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filterPrivacy="1" defaultThemeVersion="166925"/>
  <xr:revisionPtr revIDLastSave="2" documentId="8_{1CF78557-44EF-4A2D-89A2-4D740CC6AF52}" xr6:coauthVersionLast="47" xr6:coauthVersionMax="47" xr10:uidLastSave="{DFFA789F-90EF-4BCF-8D69-8890F96CFCDD}"/>
  <bookViews>
    <workbookView xWindow="-28920" yWindow="-120" windowWidth="29040" windowHeight="15840" xr2:uid="{1B71EBD5-6773-4F65-808F-5BA345041E5D}"/>
  </bookViews>
  <sheets>
    <sheet name="Life" sheetId="1" r:id="rId1"/>
    <sheet name="Net Salvage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34" uniqueCount="178">
  <si>
    <t>PEER ANALYSIS</t>
  </si>
  <si>
    <t>EGD</t>
  </si>
  <si>
    <t>UGL</t>
  </si>
  <si>
    <t>AltaGas</t>
  </si>
  <si>
    <t>FortisBC</t>
  </si>
  <si>
    <t>ATCO Gas</t>
  </si>
  <si>
    <t>Centra Gas</t>
  </si>
  <si>
    <t>IntraGaz</t>
  </si>
  <si>
    <t>PNG</t>
  </si>
  <si>
    <t>Gazifere</t>
  </si>
  <si>
    <t>Recommend</t>
  </si>
  <si>
    <t>LOCAL STORAGE PLANT</t>
  </si>
  <si>
    <t>STRUCTURES AND IMPROVEMENTS</t>
  </si>
  <si>
    <t>2050-200-SC</t>
  </si>
  <si>
    <t>40-R4</t>
  </si>
  <si>
    <t>40-S5</t>
  </si>
  <si>
    <t>HOLDER - STORAGE TANK</t>
  </si>
  <si>
    <t xml:space="preserve"> 40-SQ </t>
  </si>
  <si>
    <t>45-R4</t>
  </si>
  <si>
    <t>HOLDER EQUIPMENT</t>
  </si>
  <si>
    <t>55-R4</t>
  </si>
  <si>
    <t>UNDERGROUND STORAGE PLANT</t>
  </si>
  <si>
    <t>LAND RIGHTS INTANGIBLE</t>
  </si>
  <si>
    <t xml:space="preserve"> 65-R4 </t>
  </si>
  <si>
    <t>45-L4</t>
  </si>
  <si>
    <t>40-SQ</t>
  </si>
  <si>
    <t xml:space="preserve"> 40-R2.5 </t>
  </si>
  <si>
    <t>2040-200-SC</t>
  </si>
  <si>
    <t>40-R3</t>
  </si>
  <si>
    <t>WELLS</t>
  </si>
  <si>
    <t xml:space="preserve"> 50-R2 </t>
  </si>
  <si>
    <t>45-R2.5</t>
  </si>
  <si>
    <t>WELL EQUIPMENT</t>
  </si>
  <si>
    <t xml:space="preserve"> 55-R2.5 </t>
  </si>
  <si>
    <t>30-R3</t>
  </si>
  <si>
    <t>40-R2</t>
  </si>
  <si>
    <t>FIELD LINES</t>
  </si>
  <si>
    <t xml:space="preserve"> 60-R4 </t>
  </si>
  <si>
    <t>55-R3</t>
  </si>
  <si>
    <t>COMPRESSOR EQUIPMENT</t>
  </si>
  <si>
    <t xml:space="preserve"> 45-R3 </t>
  </si>
  <si>
    <t>REGULATING AND MEASURING EQUIPMENT</t>
  </si>
  <si>
    <t xml:space="preserve"> 35-R4 </t>
  </si>
  <si>
    <t>35-R3</t>
  </si>
  <si>
    <t>TRANSMISSION PLANT</t>
  </si>
  <si>
    <t>60-R4</t>
  </si>
  <si>
    <t>70-R3</t>
  </si>
  <si>
    <t>75-R4</t>
  </si>
  <si>
    <t xml:space="preserve"> 75-R4 </t>
  </si>
  <si>
    <t>COMPRESSOR STRUCTURES AND IMPROVEMENTS</t>
  </si>
  <si>
    <t>55-S4</t>
  </si>
  <si>
    <t>30-S4</t>
  </si>
  <si>
    <t>50-R5</t>
  </si>
  <si>
    <t xml:space="preserve"> 30-R4 </t>
  </si>
  <si>
    <t>50-S4</t>
  </si>
  <si>
    <t>MEASURING AND REGULATING STRUCTURES AND IMPROVEMENTS</t>
  </si>
  <si>
    <t>EQUIPMENT</t>
  </si>
  <si>
    <t>MAINS</t>
  </si>
  <si>
    <t>65-R4</t>
  </si>
  <si>
    <t>35-S3</t>
  </si>
  <si>
    <t>37-R4</t>
  </si>
  <si>
    <t xml:space="preserve"> 35-R3 </t>
  </si>
  <si>
    <t>30-R4</t>
  </si>
  <si>
    <t>MEASURING AND REGULATING EQUIPMENT</t>
  </si>
  <si>
    <t>45-S1</t>
  </si>
  <si>
    <t>42-R3</t>
  </si>
  <si>
    <t>37-R1.5</t>
  </si>
  <si>
    <t>50-S2.5</t>
  </si>
  <si>
    <t xml:space="preserve"> 35-S2.5 </t>
  </si>
  <si>
    <t>DISTRIBUTION PLANT</t>
  </si>
  <si>
    <t>60-L2</t>
  </si>
  <si>
    <t xml:space="preserve"> 75-SQ </t>
  </si>
  <si>
    <t xml:space="preserve"> 50-R1 </t>
  </si>
  <si>
    <t>40-R0.5</t>
  </si>
  <si>
    <t>38-R1.5</t>
  </si>
  <si>
    <t xml:space="preserve"> 60-R3 </t>
  </si>
  <si>
    <t>45-R1.5</t>
  </si>
  <si>
    <t xml:space="preserve"> 30-R3 </t>
  </si>
  <si>
    <t>40-S0.5</t>
  </si>
  <si>
    <t>SERVICES</t>
  </si>
  <si>
    <t>50-R1.5 (Metal)/55-R3 (Plastic)</t>
  </si>
  <si>
    <t>47-R2</t>
  </si>
  <si>
    <t xml:space="preserve"> 57-R2.5 </t>
  </si>
  <si>
    <t>55-R2.5</t>
  </si>
  <si>
    <t xml:space="preserve"> 50-R4 </t>
  </si>
  <si>
    <t>53-R3.5</t>
  </si>
  <si>
    <t>45-S1 Metal / 55-S3 Plastic</t>
  </si>
  <si>
    <t>REGULATORS</t>
  </si>
  <si>
    <t>20-SQ</t>
  </si>
  <si>
    <t>20-S0</t>
  </si>
  <si>
    <t>25-SQ</t>
  </si>
  <si>
    <t>MAINS - ENVISION</t>
  </si>
  <si>
    <t>MAINS - COATED &amp; WRAPPED</t>
  </si>
  <si>
    <t>65-R2</t>
  </si>
  <si>
    <t>65-R2.5</t>
  </si>
  <si>
    <t xml:space="preserve"> 66-R2.5 </t>
  </si>
  <si>
    <t>80-R3</t>
  </si>
  <si>
    <t>MAINS - PLASTIC</t>
  </si>
  <si>
    <t>70-R4</t>
  </si>
  <si>
    <t>COMPANY NGV COMPRESSOR STATIONS</t>
  </si>
  <si>
    <t>17-S2.5</t>
  </si>
  <si>
    <t>42-R1.5</t>
  </si>
  <si>
    <t>50-S1</t>
  </si>
  <si>
    <t>42-R2.5</t>
  </si>
  <si>
    <t>33-R2</t>
  </si>
  <si>
    <t xml:space="preserve"> 45-R1.5 </t>
  </si>
  <si>
    <t>35-R2</t>
  </si>
  <si>
    <t>CUSTOMER M&amp;R EQUIPMENT</t>
  </si>
  <si>
    <t>METERS</t>
  </si>
  <si>
    <t>15-S2.5</t>
  </si>
  <si>
    <t>25-L1.5</t>
  </si>
  <si>
    <t>25-R3</t>
  </si>
  <si>
    <t>18-R4</t>
  </si>
  <si>
    <t xml:space="preserve"> 18-R3 </t>
  </si>
  <si>
    <t>26-S1.5</t>
  </si>
  <si>
    <t xml:space="preserve"> 20-R4 </t>
  </si>
  <si>
    <t>18-R0.5</t>
  </si>
  <si>
    <t>GENERAL PLANT</t>
  </si>
  <si>
    <t>2045-200-SC</t>
  </si>
  <si>
    <t>75-R2</t>
  </si>
  <si>
    <t xml:space="preserve"> 44-R2.5 </t>
  </si>
  <si>
    <t>45-R3</t>
  </si>
  <si>
    <t>40-R1.5</t>
  </si>
  <si>
    <t>OFFICE FURNITURE AND EQUIPMENT</t>
  </si>
  <si>
    <t xml:space="preserve"> 15-SQ </t>
  </si>
  <si>
    <t>15-SQ</t>
  </si>
  <si>
    <t xml:space="preserve"> 20-SQ </t>
  </si>
  <si>
    <t>7-SQ</t>
  </si>
  <si>
    <t>TRANSPORTATION EQUIPMENT</t>
  </si>
  <si>
    <t xml:space="preserve"> 12-L1.5 </t>
  </si>
  <si>
    <t>8-L1.5</t>
  </si>
  <si>
    <t>7-L1.5</t>
  </si>
  <si>
    <t>7-L1</t>
  </si>
  <si>
    <t xml:space="preserve"> 12-L2.5 </t>
  </si>
  <si>
    <t>10-R5</t>
  </si>
  <si>
    <t>6-L3</t>
  </si>
  <si>
    <t xml:space="preserve"> 8-L3 </t>
  </si>
  <si>
    <t>13-R4</t>
  </si>
  <si>
    <t>12-L2.5</t>
  </si>
  <si>
    <t>HEAVY WORK EQUIPMENT</t>
  </si>
  <si>
    <t xml:space="preserve"> 18-L1 </t>
  </si>
  <si>
    <t>13-L2</t>
  </si>
  <si>
    <t>10-L1</t>
  </si>
  <si>
    <t>13-L0.5</t>
  </si>
  <si>
    <t xml:space="preserve"> 13-L2 </t>
  </si>
  <si>
    <t>20-R5</t>
  </si>
  <si>
    <t>15-S3</t>
  </si>
  <si>
    <t>17-L1.5</t>
  </si>
  <si>
    <t>TOOLS AND WORK EQUIPMENT</t>
  </si>
  <si>
    <t>10-SQ</t>
  </si>
  <si>
    <t>RENTAL - REFUEL APPL</t>
  </si>
  <si>
    <t xml:space="preserve"> 24-R3 </t>
  </si>
  <si>
    <t>RENTAL - NGV STATIONS</t>
  </si>
  <si>
    <t xml:space="preserve"> 20-R5 </t>
  </si>
  <si>
    <t>COMMUNICATION STRUCTURES AND EQUIPMENT</t>
  </si>
  <si>
    <t>5-SQ</t>
  </si>
  <si>
    <t xml:space="preserve"> 23-R1 </t>
  </si>
  <si>
    <t xml:space="preserve"> 14-SQ </t>
  </si>
  <si>
    <t>7-S4</t>
  </si>
  <si>
    <t>COMPUTER EQUIPMENT</t>
  </si>
  <si>
    <t>4-SQ</t>
  </si>
  <si>
    <t>3-5-SQ</t>
  </si>
  <si>
    <t xml:space="preserve"> 6-SQ </t>
  </si>
  <si>
    <t xml:space="preserve"> 5-SQ </t>
  </si>
  <si>
    <t>COMPUTER EQUIPMENT - WAMS</t>
  </si>
  <si>
    <t>SOFTWARE ACQUIRED INTANGIBLES</t>
  </si>
  <si>
    <t>3-SQ</t>
  </si>
  <si>
    <t>5-8-SQ</t>
  </si>
  <si>
    <t>3-10-SQ</t>
  </si>
  <si>
    <t>SOFTWARE DEVELOPED INTANGIBLES</t>
  </si>
  <si>
    <t>CIS ACQUIRED SOFTWARE</t>
  </si>
  <si>
    <t>WAMS</t>
  </si>
  <si>
    <t>TOTAL GENERAL PLANT</t>
  </si>
  <si>
    <t>ATCO Gas (Requested)</t>
  </si>
  <si>
    <t>CentraGas</t>
  </si>
  <si>
    <t>PNG (Requested)</t>
  </si>
  <si>
    <t>Gazifere (requested)</t>
  </si>
  <si>
    <t>Recommend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-* #,##0.00_-;\-* #,##0.00_-;_-* &quot;-&quot;??_-;_-@_-"/>
    <numFmt numFmtId="165" formatCode="0.0%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Century Gothic"/>
      <family val="2"/>
    </font>
    <font>
      <sz val="10"/>
      <name val="Century Gothic"/>
      <family val="2"/>
    </font>
    <font>
      <sz val="11"/>
      <name val="Century Gothic"/>
      <family val="2"/>
    </font>
    <font>
      <sz val="10"/>
      <color theme="1"/>
      <name val="Arial"/>
      <family val="2"/>
    </font>
    <font>
      <b/>
      <sz val="9"/>
      <name val="Century Gothic"/>
      <family val="2"/>
    </font>
    <font>
      <sz val="8"/>
      <name val="Calibri"/>
      <family val="2"/>
      <scheme val="minor"/>
    </font>
    <font>
      <sz val="11"/>
      <color theme="1"/>
      <name val="Century Gothic"/>
      <family val="2"/>
    </font>
    <font>
      <b/>
      <sz val="11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ADB9CA"/>
        <bgColor indexed="64"/>
      </patternFill>
    </fill>
  </fills>
  <borders count="1">
    <border>
      <left/>
      <right/>
      <top/>
      <bottom/>
      <diagonal/>
    </border>
  </borders>
  <cellStyleXfs count="4">
    <xf numFmtId="0" fontId="0" fillId="0" borderId="0"/>
    <xf numFmtId="9" fontId="1" fillId="0" borderId="0" applyFont="0" applyFill="0" applyBorder="0" applyAlignment="0" applyProtection="0"/>
    <xf numFmtId="0" fontId="5" fillId="0" borderId="0"/>
    <xf numFmtId="164" fontId="1" fillId="0" borderId="0" applyFont="0" applyFill="0" applyBorder="0" applyAlignment="0" applyProtection="0"/>
  </cellStyleXfs>
  <cellXfs count="11">
    <xf numFmtId="0" fontId="0" fillId="0" borderId="0" xfId="0"/>
    <xf numFmtId="0" fontId="2" fillId="0" borderId="0" xfId="0" applyFont="1" applyAlignment="1">
      <alignment horizontal="left"/>
    </xf>
    <xf numFmtId="0" fontId="3" fillId="0" borderId="0" xfId="0" applyFont="1" applyAlignment="1">
      <alignment horizontal="left"/>
    </xf>
    <xf numFmtId="0" fontId="4" fillId="0" borderId="0" xfId="0" applyFont="1" applyAlignment="1">
      <alignment horizontal="left"/>
    </xf>
    <xf numFmtId="0" fontId="0" fillId="0" borderId="0" xfId="0" applyAlignment="1">
      <alignment horizontal="center" indent="1"/>
    </xf>
    <xf numFmtId="9" fontId="4" fillId="0" borderId="0" xfId="1" applyFont="1" applyAlignment="1">
      <alignment horizontal="left"/>
    </xf>
    <xf numFmtId="0" fontId="4" fillId="2" borderId="0" xfId="0" applyFont="1" applyFill="1" applyAlignment="1">
      <alignment horizontal="left"/>
    </xf>
    <xf numFmtId="0" fontId="6" fillId="3" borderId="0" xfId="3" applyNumberFormat="1" applyFont="1" applyFill="1" applyBorder="1" applyAlignment="1">
      <alignment horizontal="left" wrapText="1"/>
    </xf>
    <xf numFmtId="0" fontId="8" fillId="0" borderId="0" xfId="0" applyFont="1"/>
    <xf numFmtId="165" fontId="4" fillId="0" borderId="0" xfId="1" applyNumberFormat="1" applyFont="1" applyAlignment="1">
      <alignment horizontal="left"/>
    </xf>
    <xf numFmtId="0" fontId="9" fillId="0" borderId="0" xfId="0" applyFont="1"/>
  </cellXfs>
  <cellStyles count="4">
    <cellStyle name="Comma" xfId="3" builtinId="3"/>
    <cellStyle name="Normal" xfId="0" builtinId="0"/>
    <cellStyle name="Normal 2" xfId="2" xr:uid="{DE783C9C-5AD3-48E3-965A-19CCC89D5877}"/>
    <cellStyle name="Percent" xfId="1" builtinId="5"/>
  </cellStyles>
  <dxfs count="36"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  <dxf>
      <fill>
        <patternFill>
          <fgColor indexed="64"/>
          <bgColor rgb="FFEDE5CC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7EF9B0-347F-442F-BC2F-0A040CE0DAC4}">
  <dimension ref="A1:L50"/>
  <sheetViews>
    <sheetView tabSelected="1" view="pageLayout" zoomScaleNormal="100" workbookViewId="0"/>
  </sheetViews>
  <sheetFormatPr defaultRowHeight="14.5" x14ac:dyDescent="0.35"/>
  <cols>
    <col min="1" max="1" width="31.1796875" bestFit="1" customWidth="1"/>
    <col min="2" max="2" width="20.453125" customWidth="1"/>
    <col min="3" max="3" width="9.26953125" bestFit="1" customWidth="1"/>
    <col min="4" max="4" width="33.26953125" customWidth="1"/>
    <col min="6" max="6" width="14.453125" bestFit="1" customWidth="1"/>
    <col min="8" max="8" width="10.54296875" bestFit="1" customWidth="1"/>
    <col min="12" max="12" width="27.26953125" customWidth="1"/>
  </cols>
  <sheetData>
    <row r="1" spans="1:12" x14ac:dyDescent="0.35">
      <c r="A1" s="10" t="s">
        <v>0</v>
      </c>
    </row>
    <row r="2" spans="1:12" ht="24" x14ac:dyDescent="0.35">
      <c r="A2" s="7"/>
      <c r="B2" s="7"/>
      <c r="C2" s="7" t="s">
        <v>1</v>
      </c>
      <c r="D2" s="7" t="s">
        <v>2</v>
      </c>
      <c r="E2" s="7" t="s">
        <v>3</v>
      </c>
      <c r="F2" s="7" t="s">
        <v>4</v>
      </c>
      <c r="G2" s="7" t="s">
        <v>5</v>
      </c>
      <c r="H2" s="7" t="s">
        <v>6</v>
      </c>
      <c r="I2" s="7" t="s">
        <v>7</v>
      </c>
      <c r="J2" s="7" t="s">
        <v>8</v>
      </c>
      <c r="K2" s="7" t="s">
        <v>9</v>
      </c>
      <c r="L2" s="7" t="s">
        <v>10</v>
      </c>
    </row>
    <row r="3" spans="1:12" x14ac:dyDescent="0.35">
      <c r="A3" s="1" t="s">
        <v>11</v>
      </c>
      <c r="B3" s="3"/>
      <c r="C3" s="3"/>
      <c r="D3" s="3"/>
      <c r="E3" s="3"/>
      <c r="F3" s="3"/>
      <c r="G3" s="3"/>
      <c r="H3" s="3"/>
      <c r="I3" s="3"/>
      <c r="J3" s="4"/>
      <c r="K3" s="3"/>
      <c r="L3" s="3"/>
    </row>
    <row r="4" spans="1:12" x14ac:dyDescent="0.35">
      <c r="A4" s="3">
        <v>442</v>
      </c>
      <c r="B4" s="3" t="s">
        <v>12</v>
      </c>
      <c r="C4" s="3"/>
      <c r="D4" s="3" t="s">
        <v>13</v>
      </c>
      <c r="E4" s="3"/>
      <c r="F4" s="3"/>
      <c r="G4" s="3"/>
      <c r="H4" s="3"/>
      <c r="I4" s="3" t="s">
        <v>14</v>
      </c>
      <c r="J4" s="3"/>
      <c r="K4" s="3"/>
      <c r="L4" s="3" t="s">
        <v>15</v>
      </c>
    </row>
    <row r="5" spans="1:12" x14ac:dyDescent="0.35">
      <c r="A5" s="3">
        <v>443.01</v>
      </c>
      <c r="B5" s="3" t="s">
        <v>16</v>
      </c>
      <c r="C5" s="3"/>
      <c r="D5" s="3" t="s">
        <v>13</v>
      </c>
      <c r="E5" s="3"/>
      <c r="F5" s="3"/>
      <c r="G5" s="3"/>
      <c r="H5" s="3"/>
      <c r="I5" s="3"/>
      <c r="J5" s="3" t="s">
        <v>17</v>
      </c>
      <c r="K5" s="3"/>
      <c r="L5" s="3" t="s">
        <v>18</v>
      </c>
    </row>
    <row r="6" spans="1:12" x14ac:dyDescent="0.35">
      <c r="A6" s="3">
        <v>443.02</v>
      </c>
      <c r="B6" s="3" t="s">
        <v>19</v>
      </c>
      <c r="C6" s="3"/>
      <c r="D6" s="3" t="s">
        <v>13</v>
      </c>
      <c r="E6" s="3"/>
      <c r="F6" s="3"/>
      <c r="G6" s="3"/>
      <c r="H6" s="3"/>
      <c r="I6" s="3"/>
      <c r="J6" s="3"/>
      <c r="K6" s="3"/>
      <c r="L6" s="3" t="s">
        <v>20</v>
      </c>
    </row>
    <row r="7" spans="1:12" x14ac:dyDescent="0.35">
      <c r="A7" s="1" t="s">
        <v>21</v>
      </c>
      <c r="B7" s="2"/>
      <c r="C7" s="3"/>
      <c r="D7" s="3"/>
      <c r="E7" s="3"/>
      <c r="F7" s="3"/>
      <c r="G7" s="3"/>
      <c r="H7" s="3"/>
      <c r="I7" s="3"/>
      <c r="J7" s="3"/>
      <c r="K7" s="3"/>
      <c r="L7" s="3"/>
    </row>
    <row r="8" spans="1:12" x14ac:dyDescent="0.35">
      <c r="A8" s="3">
        <v>451</v>
      </c>
      <c r="B8" s="3" t="s">
        <v>22</v>
      </c>
      <c r="C8" s="3" t="s">
        <v>23</v>
      </c>
      <c r="D8" s="3" t="s">
        <v>24</v>
      </c>
      <c r="E8" s="3"/>
      <c r="F8" s="3"/>
      <c r="G8" s="3"/>
      <c r="H8" s="3"/>
      <c r="I8" s="3" t="s">
        <v>25</v>
      </c>
      <c r="J8" s="3"/>
      <c r="K8" s="3"/>
      <c r="L8" s="3" t="s">
        <v>20</v>
      </c>
    </row>
    <row r="9" spans="1:12" x14ac:dyDescent="0.35">
      <c r="A9" s="3">
        <v>452</v>
      </c>
      <c r="B9" s="3" t="s">
        <v>12</v>
      </c>
      <c r="C9" s="3" t="s">
        <v>26</v>
      </c>
      <c r="D9" s="3" t="s">
        <v>27</v>
      </c>
      <c r="E9" s="3"/>
      <c r="F9" s="3"/>
      <c r="G9" s="3"/>
      <c r="H9" s="3"/>
      <c r="I9" s="3" t="s">
        <v>14</v>
      </c>
      <c r="J9" s="3"/>
      <c r="K9" s="3"/>
      <c r="L9" s="3" t="s">
        <v>28</v>
      </c>
    </row>
    <row r="10" spans="1:12" x14ac:dyDescent="0.35">
      <c r="A10" s="3">
        <v>453</v>
      </c>
      <c r="B10" s="3" t="s">
        <v>29</v>
      </c>
      <c r="C10" s="3" t="s">
        <v>30</v>
      </c>
      <c r="D10" s="3" t="s">
        <v>24</v>
      </c>
      <c r="E10" s="3"/>
      <c r="F10" s="3"/>
      <c r="G10" s="3"/>
      <c r="H10" s="3"/>
      <c r="I10" s="3" t="s">
        <v>14</v>
      </c>
      <c r="J10" s="3"/>
      <c r="K10" s="3"/>
      <c r="L10" s="3" t="s">
        <v>31</v>
      </c>
    </row>
    <row r="11" spans="1:12" x14ac:dyDescent="0.35">
      <c r="A11" s="3">
        <v>454</v>
      </c>
      <c r="B11" s="3" t="s">
        <v>32</v>
      </c>
      <c r="C11" s="3" t="s">
        <v>33</v>
      </c>
      <c r="D11" s="3"/>
      <c r="E11" s="3"/>
      <c r="F11" s="3"/>
      <c r="G11" s="3"/>
      <c r="H11" s="3"/>
      <c r="I11" s="3" t="s">
        <v>34</v>
      </c>
      <c r="J11" s="3"/>
      <c r="K11" s="3"/>
      <c r="L11" s="3" t="s">
        <v>35</v>
      </c>
    </row>
    <row r="12" spans="1:12" x14ac:dyDescent="0.35">
      <c r="A12" s="3">
        <v>455</v>
      </c>
      <c r="B12" s="3" t="s">
        <v>36</v>
      </c>
      <c r="C12" s="3" t="s">
        <v>37</v>
      </c>
      <c r="D12" s="3"/>
      <c r="E12" s="3"/>
      <c r="F12" s="3"/>
      <c r="G12" s="3"/>
      <c r="H12" s="3"/>
      <c r="I12" s="3" t="s">
        <v>14</v>
      </c>
      <c r="J12" s="3"/>
      <c r="K12" s="3"/>
      <c r="L12" s="3" t="s">
        <v>38</v>
      </c>
    </row>
    <row r="13" spans="1:12" x14ac:dyDescent="0.35">
      <c r="A13" s="3">
        <v>456</v>
      </c>
      <c r="B13" s="3" t="s">
        <v>39</v>
      </c>
      <c r="C13" s="3" t="s">
        <v>40</v>
      </c>
      <c r="D13" s="3" t="s">
        <v>28</v>
      </c>
      <c r="E13" s="3"/>
      <c r="F13" s="3"/>
      <c r="G13" s="3"/>
      <c r="H13" s="3"/>
      <c r="I13" s="3" t="s">
        <v>34</v>
      </c>
      <c r="J13" s="3"/>
      <c r="K13" s="3"/>
      <c r="L13" s="3" t="s">
        <v>14</v>
      </c>
    </row>
    <row r="14" spans="1:12" x14ac:dyDescent="0.35">
      <c r="A14" s="3">
        <v>457</v>
      </c>
      <c r="B14" s="3" t="s">
        <v>41</v>
      </c>
      <c r="C14" s="3" t="s">
        <v>42</v>
      </c>
      <c r="D14" s="3" t="s">
        <v>43</v>
      </c>
      <c r="E14" s="3"/>
      <c r="F14" s="3"/>
      <c r="G14" s="3"/>
      <c r="H14" s="3"/>
      <c r="I14" s="3"/>
      <c r="J14" s="3"/>
      <c r="K14" s="3"/>
      <c r="L14" s="3" t="s">
        <v>43</v>
      </c>
    </row>
    <row r="15" spans="1:12" x14ac:dyDescent="0.35">
      <c r="A15" s="1" t="s">
        <v>44</v>
      </c>
      <c r="B15" s="3"/>
      <c r="C15" s="3"/>
      <c r="D15" s="3"/>
      <c r="E15" s="3"/>
      <c r="F15" s="3"/>
      <c r="G15" s="3"/>
      <c r="H15" s="3"/>
      <c r="I15" s="3"/>
      <c r="J15" s="3"/>
      <c r="K15" s="3"/>
      <c r="L15" s="3"/>
    </row>
    <row r="16" spans="1:12" x14ac:dyDescent="0.35">
      <c r="A16" s="3">
        <v>461</v>
      </c>
      <c r="B16" s="3" t="s">
        <v>22</v>
      </c>
      <c r="C16" s="3"/>
      <c r="D16" s="3" t="s">
        <v>45</v>
      </c>
      <c r="E16" s="3" t="s">
        <v>46</v>
      </c>
      <c r="F16" s="3"/>
      <c r="G16" s="3"/>
      <c r="H16" s="3" t="s">
        <v>47</v>
      </c>
      <c r="I16" s="3"/>
      <c r="J16" s="3" t="s">
        <v>48</v>
      </c>
      <c r="K16" s="3"/>
      <c r="L16" s="6" t="s">
        <v>45</v>
      </c>
    </row>
    <row r="17" spans="1:12" x14ac:dyDescent="0.35">
      <c r="A17" s="3">
        <v>462</v>
      </c>
      <c r="B17" s="3" t="s">
        <v>49</v>
      </c>
      <c r="C17" s="3"/>
      <c r="D17" s="3" t="s">
        <v>50</v>
      </c>
      <c r="E17" s="3"/>
      <c r="F17" s="3" t="s">
        <v>51</v>
      </c>
      <c r="G17" s="3"/>
      <c r="H17" s="3" t="s">
        <v>52</v>
      </c>
      <c r="I17" s="3"/>
      <c r="J17" s="3" t="s">
        <v>53</v>
      </c>
      <c r="K17" s="3"/>
      <c r="L17" s="3" t="s">
        <v>54</v>
      </c>
    </row>
    <row r="18" spans="1:12" x14ac:dyDescent="0.35">
      <c r="A18" s="3">
        <v>463</v>
      </c>
      <c r="B18" s="3" t="s">
        <v>55</v>
      </c>
      <c r="C18" s="3"/>
      <c r="D18" s="3"/>
      <c r="E18" s="3"/>
      <c r="F18" s="3"/>
      <c r="G18" s="3"/>
      <c r="H18" s="3"/>
      <c r="I18" s="3"/>
      <c r="J18" s="3"/>
      <c r="K18" s="3"/>
      <c r="L18" s="3" t="s">
        <v>50</v>
      </c>
    </row>
    <row r="19" spans="1:12" x14ac:dyDescent="0.35">
      <c r="A19" s="3">
        <v>464</v>
      </c>
      <c r="B19" s="3" t="s">
        <v>56</v>
      </c>
      <c r="C19" s="3"/>
      <c r="D19" s="3"/>
      <c r="E19" s="3"/>
      <c r="F19" s="3"/>
      <c r="G19" s="3"/>
      <c r="H19" s="3"/>
      <c r="I19" s="3"/>
      <c r="J19" s="3"/>
      <c r="K19" s="3"/>
      <c r="L19" s="3" t="s">
        <v>54</v>
      </c>
    </row>
    <row r="20" spans="1:12" x14ac:dyDescent="0.35">
      <c r="A20" s="3">
        <v>465</v>
      </c>
      <c r="B20" s="3" t="s">
        <v>57</v>
      </c>
      <c r="C20" s="3"/>
      <c r="D20" s="3" t="s">
        <v>45</v>
      </c>
      <c r="E20" s="3" t="s">
        <v>46</v>
      </c>
      <c r="F20" s="3" t="s">
        <v>58</v>
      </c>
      <c r="G20" s="3"/>
      <c r="H20" s="3" t="s">
        <v>58</v>
      </c>
      <c r="I20" s="3"/>
      <c r="J20" s="3" t="s">
        <v>23</v>
      </c>
      <c r="K20" s="3"/>
      <c r="L20" s="3" t="s">
        <v>45</v>
      </c>
    </row>
    <row r="21" spans="1:12" x14ac:dyDescent="0.35">
      <c r="A21" s="3">
        <v>466</v>
      </c>
      <c r="B21" s="3" t="s">
        <v>39</v>
      </c>
      <c r="C21" s="3"/>
      <c r="D21" s="3" t="s">
        <v>59</v>
      </c>
      <c r="E21" s="3"/>
      <c r="F21" s="3" t="s">
        <v>60</v>
      </c>
      <c r="G21" s="3"/>
      <c r="H21" s="3"/>
      <c r="I21" s="3"/>
      <c r="J21" s="3" t="s">
        <v>61</v>
      </c>
      <c r="K21" s="3"/>
      <c r="L21" s="3" t="s">
        <v>62</v>
      </c>
    </row>
    <row r="22" spans="1:12" x14ac:dyDescent="0.35">
      <c r="A22" s="3">
        <v>467</v>
      </c>
      <c r="B22" s="3" t="s">
        <v>63</v>
      </c>
      <c r="C22" s="3"/>
      <c r="D22" s="3" t="s">
        <v>64</v>
      </c>
      <c r="E22" s="3" t="s">
        <v>65</v>
      </c>
      <c r="F22" s="3" t="s">
        <v>66</v>
      </c>
      <c r="G22" s="3"/>
      <c r="H22" s="3" t="s">
        <v>67</v>
      </c>
      <c r="I22" s="3"/>
      <c r="J22" s="3" t="s">
        <v>68</v>
      </c>
      <c r="K22" s="3"/>
      <c r="L22" s="3" t="s">
        <v>14</v>
      </c>
    </row>
    <row r="23" spans="1:12" x14ac:dyDescent="0.35">
      <c r="A23" s="1" t="s">
        <v>69</v>
      </c>
      <c r="B23" s="3"/>
      <c r="C23" s="3"/>
      <c r="D23" s="3"/>
      <c r="E23" s="3"/>
      <c r="F23" s="3"/>
      <c r="G23" s="3"/>
      <c r="H23" s="3"/>
      <c r="I23" s="3"/>
      <c r="J23" s="3"/>
      <c r="K23" s="3"/>
      <c r="L23" s="3"/>
    </row>
    <row r="24" spans="1:12" x14ac:dyDescent="0.35">
      <c r="A24" s="3">
        <v>471</v>
      </c>
      <c r="B24" s="3" t="s">
        <v>22</v>
      </c>
      <c r="C24" s="3" t="s">
        <v>48</v>
      </c>
      <c r="D24" s="3" t="s">
        <v>70</v>
      </c>
      <c r="E24" s="3" t="s">
        <v>58</v>
      </c>
      <c r="F24" s="3"/>
      <c r="G24" s="3" t="s">
        <v>71</v>
      </c>
      <c r="H24" s="3" t="s">
        <v>47</v>
      </c>
      <c r="I24" s="3"/>
      <c r="J24" s="3" t="s">
        <v>48</v>
      </c>
      <c r="K24" s="3"/>
      <c r="L24" s="3" t="s">
        <v>45</v>
      </c>
    </row>
    <row r="25" spans="1:12" x14ac:dyDescent="0.35">
      <c r="A25" s="3">
        <v>472</v>
      </c>
      <c r="B25" s="3" t="s">
        <v>12</v>
      </c>
      <c r="C25" s="3" t="s">
        <v>72</v>
      </c>
      <c r="D25" s="3" t="s">
        <v>73</v>
      </c>
      <c r="E25" s="3"/>
      <c r="F25" s="3" t="s">
        <v>74</v>
      </c>
      <c r="G25" s="3" t="s">
        <v>75</v>
      </c>
      <c r="H25" s="3" t="s">
        <v>76</v>
      </c>
      <c r="I25" s="3"/>
      <c r="J25" s="3" t="s">
        <v>77</v>
      </c>
      <c r="K25" s="3"/>
      <c r="L25" s="3" t="s">
        <v>78</v>
      </c>
    </row>
    <row r="26" spans="1:12" x14ac:dyDescent="0.35">
      <c r="A26" s="3">
        <v>473</v>
      </c>
      <c r="B26" s="3" t="s">
        <v>79</v>
      </c>
      <c r="C26" s="3" t="s">
        <v>64</v>
      </c>
      <c r="D26" s="3" t="s">
        <v>80</v>
      </c>
      <c r="E26" s="3" t="s">
        <v>38</v>
      </c>
      <c r="F26" s="3" t="s">
        <v>81</v>
      </c>
      <c r="G26" s="3" t="s">
        <v>82</v>
      </c>
      <c r="H26" s="3" t="s">
        <v>83</v>
      </c>
      <c r="I26" s="3"/>
      <c r="J26" s="3" t="s">
        <v>84</v>
      </c>
      <c r="K26" s="3" t="s">
        <v>85</v>
      </c>
      <c r="L26" s="3" t="s">
        <v>86</v>
      </c>
    </row>
    <row r="27" spans="1:12" x14ac:dyDescent="0.35">
      <c r="A27" s="3">
        <v>474</v>
      </c>
      <c r="B27" s="3" t="s">
        <v>87</v>
      </c>
      <c r="C27" s="3"/>
      <c r="D27" s="3" t="s">
        <v>88</v>
      </c>
      <c r="E27" s="3" t="s">
        <v>59</v>
      </c>
      <c r="F27" s="3" t="s">
        <v>89</v>
      </c>
      <c r="G27" s="3"/>
      <c r="H27" s="3"/>
      <c r="I27" s="3"/>
      <c r="J27" s="3"/>
      <c r="K27" s="3"/>
      <c r="L27" s="3" t="s">
        <v>90</v>
      </c>
    </row>
    <row r="28" spans="1:12" x14ac:dyDescent="0.35">
      <c r="A28" s="3">
        <v>475</v>
      </c>
      <c r="B28" s="3" t="s">
        <v>91</v>
      </c>
      <c r="C28" s="3" t="s">
        <v>90</v>
      </c>
      <c r="D28" s="3"/>
      <c r="E28" s="3"/>
      <c r="F28" s="3"/>
      <c r="G28" s="3"/>
      <c r="H28" s="3"/>
      <c r="I28" s="3"/>
      <c r="J28" s="3"/>
      <c r="K28" s="3"/>
      <c r="L28" s="3" t="s">
        <v>90</v>
      </c>
    </row>
    <row r="29" spans="1:12" x14ac:dyDescent="0.35">
      <c r="A29" s="3">
        <v>475.21</v>
      </c>
      <c r="B29" s="3" t="s">
        <v>92</v>
      </c>
      <c r="C29" s="3" t="s">
        <v>46</v>
      </c>
      <c r="D29" s="3" t="s">
        <v>20</v>
      </c>
      <c r="E29" s="3" t="s">
        <v>93</v>
      </c>
      <c r="F29" s="3" t="s">
        <v>94</v>
      </c>
      <c r="G29" s="3" t="s">
        <v>95</v>
      </c>
      <c r="H29" s="3" t="s">
        <v>58</v>
      </c>
      <c r="I29" s="3"/>
      <c r="J29" s="3" t="s">
        <v>23</v>
      </c>
      <c r="K29" s="3" t="s">
        <v>96</v>
      </c>
      <c r="L29" s="3" t="s">
        <v>38</v>
      </c>
    </row>
    <row r="30" spans="1:12" x14ac:dyDescent="0.35">
      <c r="A30" s="3">
        <v>475.3</v>
      </c>
      <c r="B30" s="3" t="s">
        <v>97</v>
      </c>
      <c r="C30" s="3" t="s">
        <v>98</v>
      </c>
      <c r="D30" s="3" t="s">
        <v>70</v>
      </c>
      <c r="E30" s="3" t="s">
        <v>93</v>
      </c>
      <c r="F30" s="3" t="s">
        <v>94</v>
      </c>
      <c r="G30" s="3" t="s">
        <v>95</v>
      </c>
      <c r="H30" s="3" t="s">
        <v>58</v>
      </c>
      <c r="I30" s="3"/>
      <c r="J30" s="3" t="s">
        <v>23</v>
      </c>
      <c r="K30" s="3" t="s">
        <v>96</v>
      </c>
      <c r="L30" s="3" t="s">
        <v>45</v>
      </c>
    </row>
    <row r="31" spans="1:12" x14ac:dyDescent="0.35">
      <c r="A31" s="3">
        <v>476</v>
      </c>
      <c r="B31" s="3" t="s">
        <v>99</v>
      </c>
      <c r="C31" s="3" t="s">
        <v>100</v>
      </c>
      <c r="D31" s="3"/>
      <c r="E31" s="3"/>
      <c r="F31" s="3"/>
      <c r="G31" s="3"/>
      <c r="H31" s="3"/>
      <c r="I31" s="3"/>
      <c r="J31" s="3"/>
      <c r="K31" s="3"/>
      <c r="L31" s="3" t="s">
        <v>100</v>
      </c>
    </row>
    <row r="32" spans="1:12" x14ac:dyDescent="0.35">
      <c r="A32" s="3">
        <v>477</v>
      </c>
      <c r="B32" s="3" t="s">
        <v>63</v>
      </c>
      <c r="C32" s="3" t="s">
        <v>101</v>
      </c>
      <c r="D32" s="3" t="s">
        <v>102</v>
      </c>
      <c r="E32" s="3" t="s">
        <v>103</v>
      </c>
      <c r="F32" s="3" t="s">
        <v>104</v>
      </c>
      <c r="G32" s="3" t="s">
        <v>105</v>
      </c>
      <c r="H32" s="3" t="s">
        <v>106</v>
      </c>
      <c r="I32" s="3"/>
      <c r="J32" s="3" t="s">
        <v>42</v>
      </c>
      <c r="K32" s="3" t="s">
        <v>62</v>
      </c>
      <c r="L32" s="3" t="s">
        <v>35</v>
      </c>
    </row>
    <row r="33" spans="1:12" x14ac:dyDescent="0.35">
      <c r="A33" s="3">
        <v>477.01</v>
      </c>
      <c r="B33" s="3" t="s">
        <v>107</v>
      </c>
      <c r="C33" s="3"/>
      <c r="D33" s="3"/>
      <c r="E33" s="3"/>
      <c r="F33" s="3"/>
      <c r="G33" s="3"/>
      <c r="H33" s="3"/>
      <c r="I33" s="3"/>
      <c r="J33" s="3"/>
      <c r="K33" s="3"/>
      <c r="L33" s="3" t="s">
        <v>43</v>
      </c>
    </row>
    <row r="34" spans="1:12" x14ac:dyDescent="0.35">
      <c r="A34" s="3">
        <v>478</v>
      </c>
      <c r="B34" s="3" t="s">
        <v>108</v>
      </c>
      <c r="C34" s="3" t="s">
        <v>109</v>
      </c>
      <c r="D34" s="3" t="s">
        <v>110</v>
      </c>
      <c r="E34" s="3" t="s">
        <v>111</v>
      </c>
      <c r="F34" s="3" t="s">
        <v>112</v>
      </c>
      <c r="G34" s="3" t="s">
        <v>113</v>
      </c>
      <c r="H34" s="3" t="s">
        <v>114</v>
      </c>
      <c r="I34" s="3"/>
      <c r="J34" s="3" t="s">
        <v>115</v>
      </c>
      <c r="K34" s="3" t="s">
        <v>116</v>
      </c>
      <c r="L34" s="3" t="s">
        <v>109</v>
      </c>
    </row>
    <row r="35" spans="1:12" x14ac:dyDescent="0.35">
      <c r="A35" s="1" t="s">
        <v>117</v>
      </c>
      <c r="B35" s="3"/>
      <c r="C35" s="3"/>
      <c r="D35" s="3"/>
      <c r="E35" s="3"/>
      <c r="F35" s="3"/>
      <c r="G35" s="3"/>
      <c r="H35" s="3"/>
      <c r="I35" s="3"/>
      <c r="J35" s="3"/>
      <c r="K35" s="3"/>
      <c r="L35" s="3"/>
    </row>
    <row r="36" spans="1:12" x14ac:dyDescent="0.35">
      <c r="A36" s="3">
        <v>482</v>
      </c>
      <c r="B36" s="3" t="s">
        <v>12</v>
      </c>
      <c r="C36" s="3"/>
      <c r="D36" s="3" t="s">
        <v>118</v>
      </c>
      <c r="E36" s="3" t="s">
        <v>119</v>
      </c>
      <c r="F36" s="3"/>
      <c r="G36" s="3" t="s">
        <v>120</v>
      </c>
      <c r="H36" s="3" t="s">
        <v>121</v>
      </c>
      <c r="I36" s="3"/>
      <c r="J36" s="3" t="s">
        <v>77</v>
      </c>
      <c r="K36" s="3"/>
      <c r="L36" s="3" t="s">
        <v>122</v>
      </c>
    </row>
    <row r="37" spans="1:12" x14ac:dyDescent="0.35">
      <c r="A37" s="3">
        <v>483</v>
      </c>
      <c r="B37" s="3" t="s">
        <v>123</v>
      </c>
      <c r="C37" s="3" t="s">
        <v>124</v>
      </c>
      <c r="D37" s="3" t="s">
        <v>125</v>
      </c>
      <c r="E37" s="3" t="s">
        <v>125</v>
      </c>
      <c r="F37" s="3" t="s">
        <v>88</v>
      </c>
      <c r="G37" s="3" t="s">
        <v>126</v>
      </c>
      <c r="H37" s="3" t="s">
        <v>125</v>
      </c>
      <c r="I37" s="3" t="s">
        <v>127</v>
      </c>
      <c r="J37" s="3" t="s">
        <v>124</v>
      </c>
      <c r="K37" s="3" t="s">
        <v>125</v>
      </c>
      <c r="L37" s="3" t="s">
        <v>125</v>
      </c>
    </row>
    <row r="38" spans="1:12" x14ac:dyDescent="0.35">
      <c r="A38" s="3">
        <v>484</v>
      </c>
      <c r="B38" s="3" t="s">
        <v>128</v>
      </c>
      <c r="C38" s="3" t="s">
        <v>129</v>
      </c>
      <c r="D38" s="3" t="s">
        <v>130</v>
      </c>
      <c r="E38" s="3" t="s">
        <v>131</v>
      </c>
      <c r="F38" s="3" t="s">
        <v>132</v>
      </c>
      <c r="G38" s="3" t="s">
        <v>133</v>
      </c>
      <c r="H38" s="3" t="s">
        <v>134</v>
      </c>
      <c r="I38" s="3" t="s">
        <v>135</v>
      </c>
      <c r="J38" s="3" t="s">
        <v>136</v>
      </c>
      <c r="K38" s="3" t="s">
        <v>137</v>
      </c>
      <c r="L38" s="3" t="s">
        <v>138</v>
      </c>
    </row>
    <row r="39" spans="1:12" x14ac:dyDescent="0.35">
      <c r="A39" s="3">
        <v>485</v>
      </c>
      <c r="B39" s="3" t="s">
        <v>139</v>
      </c>
      <c r="C39" s="3" t="s">
        <v>140</v>
      </c>
      <c r="D39" s="3" t="s">
        <v>141</v>
      </c>
      <c r="E39" s="3" t="s">
        <v>142</v>
      </c>
      <c r="F39" s="3" t="s">
        <v>143</v>
      </c>
      <c r="G39" s="3" t="s">
        <v>144</v>
      </c>
      <c r="H39" s="3" t="s">
        <v>145</v>
      </c>
      <c r="I39" s="3"/>
      <c r="J39" s="3" t="s">
        <v>113</v>
      </c>
      <c r="K39" s="3" t="s">
        <v>146</v>
      </c>
      <c r="L39" s="3" t="s">
        <v>147</v>
      </c>
    </row>
    <row r="40" spans="1:12" x14ac:dyDescent="0.35">
      <c r="A40" s="3">
        <v>486</v>
      </c>
      <c r="B40" s="3" t="s">
        <v>148</v>
      </c>
      <c r="C40" s="3" t="s">
        <v>124</v>
      </c>
      <c r="D40" s="3" t="s">
        <v>125</v>
      </c>
      <c r="E40" s="3" t="s">
        <v>88</v>
      </c>
      <c r="F40" s="3" t="s">
        <v>88</v>
      </c>
      <c r="G40" s="3" t="s">
        <v>124</v>
      </c>
      <c r="H40" s="3" t="s">
        <v>125</v>
      </c>
      <c r="I40" s="3" t="s">
        <v>149</v>
      </c>
      <c r="J40" s="3" t="s">
        <v>126</v>
      </c>
      <c r="K40" s="3" t="s">
        <v>149</v>
      </c>
      <c r="L40" s="3" t="s">
        <v>125</v>
      </c>
    </row>
    <row r="41" spans="1:12" x14ac:dyDescent="0.35">
      <c r="A41" s="3">
        <v>487.7</v>
      </c>
      <c r="B41" s="3" t="s">
        <v>150</v>
      </c>
      <c r="C41" s="3" t="s">
        <v>126</v>
      </c>
      <c r="D41" s="3"/>
      <c r="E41" s="3"/>
      <c r="F41" s="3"/>
      <c r="G41" s="3" t="s">
        <v>151</v>
      </c>
      <c r="H41" s="3"/>
      <c r="I41" s="3"/>
      <c r="J41" s="3"/>
      <c r="K41" s="3"/>
      <c r="L41" s="3" t="s">
        <v>125</v>
      </c>
    </row>
    <row r="42" spans="1:12" x14ac:dyDescent="0.35">
      <c r="A42" s="3">
        <v>487.8</v>
      </c>
      <c r="B42" s="3" t="s">
        <v>152</v>
      </c>
      <c r="C42" s="3" t="s">
        <v>126</v>
      </c>
      <c r="D42" s="3"/>
      <c r="E42" s="3"/>
      <c r="F42" s="3"/>
      <c r="G42" s="3" t="s">
        <v>153</v>
      </c>
      <c r="H42" s="3"/>
      <c r="I42" s="3"/>
      <c r="J42" s="3"/>
      <c r="K42" s="3"/>
      <c r="L42" s="3" t="s">
        <v>88</v>
      </c>
    </row>
    <row r="43" spans="1:12" x14ac:dyDescent="0.35">
      <c r="A43" s="3">
        <v>488</v>
      </c>
      <c r="B43" s="3" t="s">
        <v>154</v>
      </c>
      <c r="C43" s="3" t="s">
        <v>149</v>
      </c>
      <c r="D43" s="3" t="s">
        <v>125</v>
      </c>
      <c r="E43" s="3" t="s">
        <v>155</v>
      </c>
      <c r="F43" s="3" t="s">
        <v>125</v>
      </c>
      <c r="G43" s="3" t="s">
        <v>156</v>
      </c>
      <c r="H43" s="3"/>
      <c r="I43" s="3"/>
      <c r="J43" s="3" t="s">
        <v>157</v>
      </c>
      <c r="K43" s="3" t="s">
        <v>158</v>
      </c>
      <c r="L43" s="3" t="s">
        <v>149</v>
      </c>
    </row>
    <row r="44" spans="1:12" x14ac:dyDescent="0.35">
      <c r="A44" s="3">
        <v>490</v>
      </c>
      <c r="B44" s="3" t="s">
        <v>159</v>
      </c>
      <c r="C44" s="3" t="s">
        <v>155</v>
      </c>
      <c r="D44" s="3" t="s">
        <v>160</v>
      </c>
      <c r="E44" s="3" t="s">
        <v>161</v>
      </c>
      <c r="F44" s="3" t="s">
        <v>160</v>
      </c>
      <c r="G44" s="3" t="s">
        <v>162</v>
      </c>
      <c r="H44" s="3" t="s">
        <v>155</v>
      </c>
      <c r="I44" s="3" t="s">
        <v>155</v>
      </c>
      <c r="J44" s="3" t="s">
        <v>163</v>
      </c>
      <c r="K44" s="3" t="s">
        <v>160</v>
      </c>
      <c r="L44" s="3" t="s">
        <v>160</v>
      </c>
    </row>
    <row r="45" spans="1:12" x14ac:dyDescent="0.35">
      <c r="A45" s="3">
        <v>490.3</v>
      </c>
      <c r="B45" s="3" t="s">
        <v>164</v>
      </c>
      <c r="C45" s="3" t="s">
        <v>149</v>
      </c>
      <c r="D45" s="3"/>
      <c r="E45" s="3"/>
      <c r="F45" s="3"/>
      <c r="G45" s="3"/>
      <c r="H45" s="3"/>
      <c r="I45" s="3"/>
      <c r="J45" s="4"/>
      <c r="K45" s="3"/>
      <c r="L45" s="3" t="s">
        <v>149</v>
      </c>
    </row>
    <row r="46" spans="1:12" x14ac:dyDescent="0.35">
      <c r="A46" s="3">
        <v>491.01</v>
      </c>
      <c r="B46" s="3" t="s">
        <v>165</v>
      </c>
      <c r="C46" s="3" t="s">
        <v>160</v>
      </c>
      <c r="D46" s="3" t="s">
        <v>149</v>
      </c>
      <c r="E46" s="3" t="s">
        <v>166</v>
      </c>
      <c r="F46" s="3" t="s">
        <v>167</v>
      </c>
      <c r="G46" s="3" t="s">
        <v>168</v>
      </c>
      <c r="H46" s="3" t="s">
        <v>155</v>
      </c>
      <c r="I46" s="3"/>
      <c r="J46" s="3"/>
      <c r="K46" s="3" t="s">
        <v>160</v>
      </c>
      <c r="L46" s="3" t="s">
        <v>160</v>
      </c>
    </row>
    <row r="47" spans="1:12" x14ac:dyDescent="0.35">
      <c r="A47" s="3">
        <v>491.02</v>
      </c>
      <c r="B47" s="3" t="s">
        <v>169</v>
      </c>
      <c r="C47" s="3" t="s">
        <v>155</v>
      </c>
      <c r="D47" s="3"/>
      <c r="E47" s="3" t="s">
        <v>149</v>
      </c>
      <c r="F47" s="3" t="s">
        <v>167</v>
      </c>
      <c r="G47" s="3"/>
      <c r="H47" s="3"/>
      <c r="I47" s="3"/>
      <c r="J47" s="3"/>
      <c r="K47" s="3" t="s">
        <v>160</v>
      </c>
      <c r="L47" s="3" t="s">
        <v>160</v>
      </c>
    </row>
    <row r="48" spans="1:12" x14ac:dyDescent="0.35">
      <c r="A48" s="3">
        <v>491.03</v>
      </c>
      <c r="B48" s="3" t="s">
        <v>170</v>
      </c>
      <c r="C48" s="3" t="s">
        <v>149</v>
      </c>
      <c r="D48" s="3"/>
      <c r="E48" s="3"/>
      <c r="F48" s="3"/>
      <c r="G48" s="3"/>
      <c r="H48" s="3"/>
      <c r="I48" s="3"/>
      <c r="J48" s="3"/>
      <c r="K48" s="3" t="s">
        <v>127</v>
      </c>
      <c r="L48" s="3" t="s">
        <v>149</v>
      </c>
    </row>
    <row r="49" spans="1:12" x14ac:dyDescent="0.35">
      <c r="A49" s="3">
        <v>491.04</v>
      </c>
      <c r="B49" s="3" t="s">
        <v>171</v>
      </c>
      <c r="C49" s="3" t="s">
        <v>149</v>
      </c>
      <c r="D49" s="3"/>
      <c r="E49" s="3"/>
      <c r="F49" s="3"/>
      <c r="G49" s="3"/>
      <c r="H49" s="3"/>
      <c r="I49" s="3"/>
      <c r="J49" s="3"/>
      <c r="K49" s="3"/>
      <c r="L49" s="3" t="s">
        <v>149</v>
      </c>
    </row>
    <row r="50" spans="1:12" x14ac:dyDescent="0.35">
      <c r="A50" s="1" t="s">
        <v>172</v>
      </c>
      <c r="B50" s="3"/>
      <c r="C50" s="3"/>
      <c r="D50" s="3"/>
      <c r="E50" s="3"/>
      <c r="F50" s="3"/>
      <c r="G50" s="3"/>
      <c r="H50" s="3"/>
      <c r="I50" s="3"/>
      <c r="J50" s="3"/>
      <c r="K50" s="3"/>
      <c r="L50" s="3"/>
    </row>
  </sheetData>
  <phoneticPr fontId="7" type="noConversion"/>
  <conditionalFormatting sqref="A8:A14 A24:A26 B23:B26 B7:B15 A28:A34 A36:A49 B28:B50 C3:L50">
    <cfRule type="expression" dxfId="35" priority="25">
      <formula>MOD(ROW(),2)=0</formula>
    </cfRule>
  </conditionalFormatting>
  <conditionalFormatting sqref="A7">
    <cfRule type="expression" dxfId="34" priority="22">
      <formula>MOD(ROW(),2)=0</formula>
    </cfRule>
  </conditionalFormatting>
  <conditionalFormatting sqref="A50">
    <cfRule type="expression" dxfId="33" priority="21">
      <formula>MOD(ROW(),2)=0</formula>
    </cfRule>
  </conditionalFormatting>
  <conditionalFormatting sqref="A23">
    <cfRule type="expression" dxfId="32" priority="19">
      <formula>MOD(ROW(),2)=0</formula>
    </cfRule>
  </conditionalFormatting>
  <conditionalFormatting sqref="A35">
    <cfRule type="expression" dxfId="31" priority="17">
      <formula>MOD(ROW(),2)=0</formula>
    </cfRule>
  </conditionalFormatting>
  <conditionalFormatting sqref="A4:A6">
    <cfRule type="expression" dxfId="30" priority="16">
      <formula>MOD(ROW(),2)=0</formula>
    </cfRule>
  </conditionalFormatting>
  <conditionalFormatting sqref="B3:B6">
    <cfRule type="expression" dxfId="29" priority="14">
      <formula>MOD(ROW(),2)=0</formula>
    </cfRule>
  </conditionalFormatting>
  <conditionalFormatting sqref="A17:A19 A22">
    <cfRule type="expression" dxfId="28" priority="13">
      <formula>MOD(ROW(),2)=0</formula>
    </cfRule>
  </conditionalFormatting>
  <conditionalFormatting sqref="A15">
    <cfRule type="expression" dxfId="27" priority="12">
      <formula>MOD(ROW(),2)=0</formula>
    </cfRule>
  </conditionalFormatting>
  <conditionalFormatting sqref="B17:B19 B22">
    <cfRule type="expression" dxfId="26" priority="11">
      <formula>MOD(ROW(),2)=0</formula>
    </cfRule>
  </conditionalFormatting>
  <conditionalFormatting sqref="A27">
    <cfRule type="expression" dxfId="25" priority="10">
      <formula>MOD(ROW(),2)=0</formula>
    </cfRule>
  </conditionalFormatting>
  <conditionalFormatting sqref="B27">
    <cfRule type="expression" dxfId="24" priority="9">
      <formula>MOD(ROW(),2)=0</formula>
    </cfRule>
  </conditionalFormatting>
  <conditionalFormatting sqref="A16">
    <cfRule type="expression" dxfId="23" priority="8">
      <formula>MOD(ROW(),2)=0</formula>
    </cfRule>
  </conditionalFormatting>
  <conditionalFormatting sqref="B16">
    <cfRule type="expression" dxfId="22" priority="7">
      <formula>MOD(ROW(),2)=0</formula>
    </cfRule>
  </conditionalFormatting>
  <conditionalFormatting sqref="A20:A21">
    <cfRule type="expression" dxfId="21" priority="6">
      <formula>MOD(ROW(),2)=0</formula>
    </cfRule>
  </conditionalFormatting>
  <conditionalFormatting sqref="B20:B21">
    <cfRule type="expression" dxfId="20" priority="5">
      <formula>MOD(ROW(),2)=0</formula>
    </cfRule>
  </conditionalFormatting>
  <conditionalFormatting sqref="A3">
    <cfRule type="expression" dxfId="19" priority="1">
      <formula>MOD(ROW(),2)=0</formula>
    </cfRule>
  </conditionalFormatting>
  <pageMargins left="0.7" right="0.7" top="0.75" bottom="0.75" header="0.3" footer="0.3"/>
  <pageSetup scale="44" orientation="portrait" horizontalDpi="300" verticalDpi="300" r:id="rId1"/>
  <headerFooter>
    <oddHeader>&amp;R&amp;"Arial,Regular"&amp;10Filed: 2023-03-08
EB-2022-0200
Exhibit I.4.5-IGUA-26
Attachment 1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25D321-853D-438B-B47D-A34A3A01FB11}">
  <dimension ref="A1:L50"/>
  <sheetViews>
    <sheetView workbookViewId="0">
      <selection activeCell="B3" sqref="B3"/>
    </sheetView>
  </sheetViews>
  <sheetFormatPr defaultRowHeight="14.5" x14ac:dyDescent="0.35"/>
  <cols>
    <col min="2" max="2" width="53.26953125" bestFit="1" customWidth="1"/>
    <col min="4" max="4" width="13.26953125" bestFit="1" customWidth="1"/>
    <col min="7" max="7" width="21.453125" bestFit="1" customWidth="1"/>
    <col min="8" max="8" width="21.453125" customWidth="1"/>
    <col min="9" max="9" width="16.54296875" bestFit="1" customWidth="1"/>
    <col min="10" max="10" width="19.81640625" bestFit="1" customWidth="1"/>
    <col min="11" max="11" width="14.54296875" bestFit="1" customWidth="1"/>
  </cols>
  <sheetData>
    <row r="1" spans="1:12" x14ac:dyDescent="0.35">
      <c r="A1" s="10" t="s">
        <v>0</v>
      </c>
    </row>
    <row r="2" spans="1:12" x14ac:dyDescent="0.35">
      <c r="A2" s="7"/>
      <c r="B2" s="7"/>
      <c r="C2" s="7" t="s">
        <v>1</v>
      </c>
      <c r="D2" s="7" t="s">
        <v>2</v>
      </c>
      <c r="E2" s="7" t="s">
        <v>3</v>
      </c>
      <c r="F2" s="7" t="s">
        <v>4</v>
      </c>
      <c r="G2" s="7" t="s">
        <v>173</v>
      </c>
      <c r="H2" s="7" t="s">
        <v>174</v>
      </c>
      <c r="I2" s="7" t="s">
        <v>175</v>
      </c>
      <c r="J2" s="7" t="s">
        <v>176</v>
      </c>
      <c r="K2" s="7" t="s">
        <v>177</v>
      </c>
      <c r="L2" s="7"/>
    </row>
    <row r="3" spans="1:12" x14ac:dyDescent="0.35">
      <c r="A3" s="1" t="s">
        <v>11</v>
      </c>
      <c r="C3" s="8"/>
      <c r="D3" s="8"/>
      <c r="K3" s="5"/>
    </row>
    <row r="4" spans="1:12" x14ac:dyDescent="0.35">
      <c r="A4" s="3">
        <v>442</v>
      </c>
      <c r="B4" s="3" t="s">
        <v>12</v>
      </c>
      <c r="C4" s="3"/>
      <c r="D4" s="9">
        <v>-4.0000000000000001E-3</v>
      </c>
      <c r="E4" s="5"/>
      <c r="F4" s="5">
        <v>-0.1</v>
      </c>
      <c r="G4" s="5"/>
      <c r="H4" s="5"/>
      <c r="I4" s="5"/>
      <c r="J4" s="3"/>
      <c r="K4" s="5">
        <v>0</v>
      </c>
      <c r="L4" s="3"/>
    </row>
    <row r="5" spans="1:12" x14ac:dyDescent="0.35">
      <c r="A5" s="3">
        <v>443.01</v>
      </c>
      <c r="B5" s="3" t="s">
        <v>16</v>
      </c>
      <c r="C5" s="3"/>
      <c r="D5" s="9">
        <v>-4.0000000000000001E-3</v>
      </c>
      <c r="E5" s="5"/>
      <c r="F5" s="5">
        <v>-0.2</v>
      </c>
      <c r="G5" s="5"/>
      <c r="H5" s="5"/>
      <c r="I5" s="5"/>
      <c r="J5" s="3"/>
      <c r="K5" s="5">
        <v>0</v>
      </c>
      <c r="L5" s="3"/>
    </row>
    <row r="6" spans="1:12" x14ac:dyDescent="0.35">
      <c r="A6" s="3">
        <v>443.02</v>
      </c>
      <c r="B6" s="3" t="s">
        <v>19</v>
      </c>
      <c r="C6" s="3"/>
      <c r="D6" s="9">
        <v>-4.0000000000000001E-3</v>
      </c>
      <c r="E6" s="5"/>
      <c r="F6" s="5">
        <v>-0.2</v>
      </c>
      <c r="G6" s="5"/>
      <c r="H6" s="5"/>
      <c r="I6" s="5"/>
      <c r="J6" s="3"/>
      <c r="K6" s="5">
        <v>0</v>
      </c>
      <c r="L6" s="3"/>
    </row>
    <row r="7" spans="1:12" x14ac:dyDescent="0.35">
      <c r="A7" s="1" t="s">
        <v>21</v>
      </c>
      <c r="B7" s="2"/>
      <c r="C7" s="3"/>
      <c r="D7" s="5"/>
      <c r="E7" s="5"/>
      <c r="F7" s="5"/>
      <c r="G7" s="5"/>
      <c r="H7" s="5"/>
      <c r="I7" s="5"/>
      <c r="J7" s="3"/>
      <c r="K7" s="5"/>
      <c r="L7" s="3"/>
    </row>
    <row r="8" spans="1:12" x14ac:dyDescent="0.35">
      <c r="A8" s="3">
        <v>451</v>
      </c>
      <c r="B8" s="3" t="s">
        <v>22</v>
      </c>
      <c r="C8" s="3"/>
      <c r="D8" s="5"/>
      <c r="E8" s="5"/>
      <c r="F8" s="5"/>
      <c r="G8" s="5"/>
      <c r="H8" s="5"/>
      <c r="I8" s="5"/>
      <c r="J8" s="3"/>
      <c r="K8" s="5">
        <v>0</v>
      </c>
      <c r="L8" s="3"/>
    </row>
    <row r="9" spans="1:12" x14ac:dyDescent="0.35">
      <c r="A9" s="3">
        <v>452</v>
      </c>
      <c r="B9" s="3" t="s">
        <v>12</v>
      </c>
      <c r="C9" s="5"/>
      <c r="D9" s="5">
        <v>-0.1</v>
      </c>
      <c r="E9" s="5"/>
      <c r="F9" s="5"/>
      <c r="G9" s="5"/>
      <c r="H9" s="5"/>
      <c r="I9" s="5"/>
      <c r="J9" s="3"/>
      <c r="K9" s="5">
        <v>-0.15</v>
      </c>
      <c r="L9" s="3"/>
    </row>
    <row r="10" spans="1:12" x14ac:dyDescent="0.35">
      <c r="A10" s="3">
        <v>453</v>
      </c>
      <c r="B10" s="3" t="s">
        <v>29</v>
      </c>
      <c r="C10" s="5">
        <v>-0.06</v>
      </c>
      <c r="D10" s="5">
        <v>-0.2</v>
      </c>
      <c r="E10" s="5"/>
      <c r="F10" s="5"/>
      <c r="G10" s="5"/>
      <c r="H10" s="5"/>
      <c r="I10" s="5"/>
      <c r="J10" s="3"/>
      <c r="K10" s="5">
        <v>-0.5</v>
      </c>
      <c r="L10" s="3"/>
    </row>
    <row r="11" spans="1:12" x14ac:dyDescent="0.35">
      <c r="A11" s="3">
        <v>454</v>
      </c>
      <c r="B11" s="3" t="s">
        <v>32</v>
      </c>
      <c r="C11" s="5"/>
      <c r="D11" s="5"/>
      <c r="E11" s="5"/>
      <c r="F11" s="5"/>
      <c r="G11" s="5"/>
      <c r="H11" s="5"/>
      <c r="I11" s="5"/>
      <c r="J11" s="3"/>
      <c r="K11" s="5">
        <v>0</v>
      </c>
      <c r="L11" s="3"/>
    </row>
    <row r="12" spans="1:12" x14ac:dyDescent="0.35">
      <c r="A12" s="3">
        <v>455</v>
      </c>
      <c r="B12" s="3" t="s">
        <v>36</v>
      </c>
      <c r="C12" s="5">
        <v>-7.0000000000000007E-2</v>
      </c>
      <c r="D12" s="5"/>
      <c r="E12" s="5"/>
      <c r="F12" s="5"/>
      <c r="G12" s="5"/>
      <c r="H12" s="5"/>
      <c r="I12" s="5"/>
      <c r="J12" s="3"/>
      <c r="K12" s="5">
        <v>-0.15</v>
      </c>
      <c r="L12" s="3"/>
    </row>
    <row r="13" spans="1:12" x14ac:dyDescent="0.35">
      <c r="A13" s="3">
        <v>456</v>
      </c>
      <c r="B13" s="3" t="s">
        <v>39</v>
      </c>
      <c r="C13" s="5">
        <v>-0.02</v>
      </c>
      <c r="D13" s="5">
        <v>-0.1</v>
      </c>
      <c r="E13" s="5"/>
      <c r="F13" s="5"/>
      <c r="G13" s="5"/>
      <c r="H13" s="5"/>
      <c r="I13" s="5"/>
      <c r="J13" s="3"/>
      <c r="K13" s="5">
        <v>-0.1</v>
      </c>
      <c r="L13" s="3"/>
    </row>
    <row r="14" spans="1:12" x14ac:dyDescent="0.35">
      <c r="A14" s="3">
        <v>457</v>
      </c>
      <c r="B14" s="3" t="s">
        <v>41</v>
      </c>
      <c r="C14" s="5">
        <v>-7.0000000000000007E-2</v>
      </c>
      <c r="D14" s="5">
        <v>-0.1</v>
      </c>
      <c r="E14" s="5"/>
      <c r="F14" s="5"/>
      <c r="G14" s="5"/>
      <c r="H14" s="5"/>
      <c r="I14" s="5"/>
      <c r="J14" s="3"/>
      <c r="K14" s="5">
        <v>-0.2</v>
      </c>
      <c r="L14" s="3"/>
    </row>
    <row r="15" spans="1:12" x14ac:dyDescent="0.35">
      <c r="A15" s="1" t="s">
        <v>44</v>
      </c>
      <c r="B15" s="3"/>
      <c r="C15" s="5"/>
      <c r="D15" s="5"/>
      <c r="E15" s="5"/>
      <c r="F15" s="5"/>
      <c r="G15" s="5"/>
      <c r="H15" s="5"/>
      <c r="I15" s="5"/>
      <c r="J15" s="3"/>
      <c r="K15" s="5"/>
      <c r="L15" s="3"/>
    </row>
    <row r="16" spans="1:12" x14ac:dyDescent="0.35">
      <c r="A16" s="3">
        <v>461</v>
      </c>
      <c r="B16" s="3" t="s">
        <v>22</v>
      </c>
      <c r="C16" s="5"/>
      <c r="D16" s="5"/>
      <c r="E16" s="5"/>
      <c r="F16" s="5"/>
      <c r="G16" s="5"/>
      <c r="H16" s="5"/>
      <c r="I16" s="5"/>
      <c r="J16" s="3"/>
      <c r="K16" s="5"/>
      <c r="L16" s="3"/>
    </row>
    <row r="17" spans="1:12" x14ac:dyDescent="0.35">
      <c r="A17" s="3">
        <v>462</v>
      </c>
      <c r="B17" s="3" t="s">
        <v>49</v>
      </c>
      <c r="C17" s="5"/>
      <c r="D17" s="5">
        <v>-0.05</v>
      </c>
      <c r="E17" s="5"/>
      <c r="F17" s="5">
        <v>-0.03</v>
      </c>
      <c r="G17" s="5"/>
      <c r="H17" s="5"/>
      <c r="I17" s="5">
        <v>-0.03</v>
      </c>
      <c r="J17" s="3"/>
      <c r="K17" s="5">
        <v>-0.1</v>
      </c>
      <c r="L17" s="3"/>
    </row>
    <row r="18" spans="1:12" x14ac:dyDescent="0.35">
      <c r="A18" s="3">
        <v>463</v>
      </c>
      <c r="B18" s="3" t="s">
        <v>55</v>
      </c>
      <c r="C18" s="5"/>
      <c r="D18" s="5">
        <v>-0.05</v>
      </c>
      <c r="E18" s="5"/>
      <c r="F18" s="5">
        <v>-0.15</v>
      </c>
      <c r="G18" s="5"/>
      <c r="H18" s="5"/>
      <c r="I18" s="5"/>
      <c r="J18" s="3"/>
      <c r="K18" s="5">
        <v>-0.1</v>
      </c>
      <c r="L18" s="3"/>
    </row>
    <row r="19" spans="1:12" x14ac:dyDescent="0.35">
      <c r="A19" s="3">
        <v>464</v>
      </c>
      <c r="B19" s="3" t="s">
        <v>56</v>
      </c>
      <c r="C19" s="5"/>
      <c r="D19" s="5">
        <v>-0.05</v>
      </c>
      <c r="E19" s="5"/>
      <c r="F19" s="5"/>
      <c r="G19" s="5"/>
      <c r="H19" s="5"/>
      <c r="I19" s="5"/>
      <c r="J19" s="3"/>
      <c r="K19" s="5">
        <v>-0.1</v>
      </c>
      <c r="L19" s="3"/>
    </row>
    <row r="20" spans="1:12" x14ac:dyDescent="0.35">
      <c r="A20" s="3">
        <v>465</v>
      </c>
      <c r="B20" s="3" t="s">
        <v>57</v>
      </c>
      <c r="C20" s="5"/>
      <c r="D20" s="5">
        <v>-0.15</v>
      </c>
      <c r="E20" s="5">
        <v>-0.3</v>
      </c>
      <c r="F20" s="5">
        <v>-0.2</v>
      </c>
      <c r="G20" s="5"/>
      <c r="H20" s="5"/>
      <c r="I20" s="5">
        <v>-0.2</v>
      </c>
      <c r="J20" s="3"/>
      <c r="K20" s="5">
        <v>-0.25</v>
      </c>
      <c r="L20" s="3"/>
    </row>
    <row r="21" spans="1:12" x14ac:dyDescent="0.35">
      <c r="A21" s="3">
        <v>466</v>
      </c>
      <c r="B21" s="3" t="s">
        <v>39</v>
      </c>
      <c r="C21" s="5"/>
      <c r="D21" s="5">
        <v>-0.05</v>
      </c>
      <c r="E21" s="5"/>
      <c r="F21" s="5">
        <v>-0.03</v>
      </c>
      <c r="G21" s="5"/>
      <c r="H21" s="5"/>
      <c r="I21" s="5">
        <v>-0.02</v>
      </c>
      <c r="J21" s="3"/>
      <c r="K21" s="5">
        <v>-0.1</v>
      </c>
      <c r="L21" s="3"/>
    </row>
    <row r="22" spans="1:12" x14ac:dyDescent="0.35">
      <c r="A22" s="3">
        <v>467</v>
      </c>
      <c r="B22" s="3" t="s">
        <v>63</v>
      </c>
      <c r="C22" s="5"/>
      <c r="D22" s="5">
        <v>-0.1</v>
      </c>
      <c r="E22" s="5">
        <v>-0.75</v>
      </c>
      <c r="F22" s="5">
        <v>-0.05</v>
      </c>
      <c r="G22" s="5"/>
      <c r="H22" s="5"/>
      <c r="I22" s="5">
        <v>-7.0000000000000007E-2</v>
      </c>
      <c r="J22" s="3"/>
      <c r="K22" s="5">
        <v>-0.25</v>
      </c>
      <c r="L22" s="3"/>
    </row>
    <row r="23" spans="1:12" x14ac:dyDescent="0.35">
      <c r="A23" s="1" t="s">
        <v>69</v>
      </c>
      <c r="B23" s="3"/>
      <c r="C23" s="5"/>
      <c r="D23" s="5"/>
      <c r="E23" s="5"/>
      <c r="F23" s="5"/>
      <c r="G23" s="5"/>
      <c r="H23" s="5"/>
      <c r="I23" s="5"/>
      <c r="J23" s="3"/>
      <c r="K23" s="5"/>
      <c r="L23" s="3"/>
    </row>
    <row r="24" spans="1:12" x14ac:dyDescent="0.35">
      <c r="A24" s="3">
        <v>471</v>
      </c>
      <c r="B24" s="3" t="s">
        <v>22</v>
      </c>
      <c r="C24" s="5"/>
      <c r="D24" s="5"/>
      <c r="E24" s="5"/>
      <c r="F24" s="5"/>
      <c r="G24" s="5"/>
      <c r="H24" s="5"/>
      <c r="I24" s="5"/>
      <c r="J24" s="3"/>
      <c r="K24" s="5"/>
      <c r="L24" s="3"/>
    </row>
    <row r="25" spans="1:12" x14ac:dyDescent="0.35">
      <c r="A25" s="3">
        <v>472</v>
      </c>
      <c r="B25" s="3" t="s">
        <v>12</v>
      </c>
      <c r="C25" s="5">
        <v>-0.4</v>
      </c>
      <c r="D25" s="5"/>
      <c r="E25" s="5"/>
      <c r="F25" s="5">
        <v>-0.15</v>
      </c>
      <c r="G25" s="5">
        <v>-0.65</v>
      </c>
      <c r="H25" s="5"/>
      <c r="I25" s="5">
        <v>-0.1</v>
      </c>
      <c r="J25" s="5"/>
      <c r="K25" s="5">
        <v>-0.05</v>
      </c>
      <c r="L25" s="3"/>
    </row>
    <row r="26" spans="1:12" x14ac:dyDescent="0.35">
      <c r="A26" s="3">
        <v>473</v>
      </c>
      <c r="B26" s="3" t="s">
        <v>79</v>
      </c>
      <c r="C26" s="5">
        <v>-0.34</v>
      </c>
      <c r="D26" s="5">
        <v>-0.35</v>
      </c>
      <c r="E26" s="5">
        <v>-1</v>
      </c>
      <c r="F26" s="5">
        <v>-0.7</v>
      </c>
      <c r="G26" s="5">
        <v>-1.25</v>
      </c>
      <c r="H26" s="5"/>
      <c r="I26" s="5">
        <v>-0.6</v>
      </c>
      <c r="J26" s="5">
        <v>-1.25</v>
      </c>
      <c r="K26" s="5">
        <v>-0.5</v>
      </c>
      <c r="L26" s="3"/>
    </row>
    <row r="27" spans="1:12" x14ac:dyDescent="0.35">
      <c r="A27" s="3">
        <v>474</v>
      </c>
      <c r="B27" s="3" t="s">
        <v>87</v>
      </c>
      <c r="C27" s="5"/>
      <c r="D27" s="5"/>
      <c r="E27" s="5">
        <v>0</v>
      </c>
      <c r="F27" s="5">
        <v>-0.2</v>
      </c>
      <c r="G27" s="5"/>
      <c r="H27" s="5"/>
      <c r="I27" s="5"/>
      <c r="J27" s="5"/>
      <c r="K27" s="5"/>
      <c r="L27" s="3"/>
    </row>
    <row r="28" spans="1:12" x14ac:dyDescent="0.35">
      <c r="A28" s="3">
        <v>475</v>
      </c>
      <c r="B28" s="3" t="s">
        <v>91</v>
      </c>
      <c r="C28" s="5"/>
      <c r="D28" s="5"/>
      <c r="E28" s="5"/>
      <c r="F28" s="5"/>
      <c r="G28" s="5"/>
      <c r="H28" s="5"/>
      <c r="I28" s="5"/>
      <c r="J28" s="5"/>
      <c r="K28" s="5"/>
      <c r="L28" s="3"/>
    </row>
    <row r="29" spans="1:12" x14ac:dyDescent="0.35">
      <c r="A29" s="3">
        <v>475.21</v>
      </c>
      <c r="B29" s="3" t="s">
        <v>92</v>
      </c>
      <c r="C29" s="5">
        <v>-0.34</v>
      </c>
      <c r="D29" s="5">
        <v>-0.4</v>
      </c>
      <c r="E29" s="5">
        <v>-0.75</v>
      </c>
      <c r="F29" s="5">
        <v>-0.25</v>
      </c>
      <c r="G29" s="5">
        <v>-0.7</v>
      </c>
      <c r="H29" s="5"/>
      <c r="I29" s="5">
        <v>-0.25</v>
      </c>
      <c r="J29" s="5">
        <v>-0.9</v>
      </c>
      <c r="K29" s="5">
        <v>-0.8</v>
      </c>
      <c r="L29" s="3"/>
    </row>
    <row r="30" spans="1:12" x14ac:dyDescent="0.35">
      <c r="A30" s="3">
        <v>475.3</v>
      </c>
      <c r="B30" s="3" t="s">
        <v>97</v>
      </c>
      <c r="C30" s="5">
        <v>-0.41</v>
      </c>
      <c r="D30" s="5">
        <v>-0.75</v>
      </c>
      <c r="E30" s="5">
        <v>-0.75</v>
      </c>
      <c r="F30" s="5">
        <v>-0.25</v>
      </c>
      <c r="G30" s="5">
        <v>-0.7</v>
      </c>
      <c r="H30" s="5"/>
      <c r="I30" s="5">
        <v>-0.25</v>
      </c>
      <c r="J30" s="5">
        <v>-0.9</v>
      </c>
      <c r="K30" s="5">
        <v>-0.8</v>
      </c>
      <c r="L30" s="3"/>
    </row>
    <row r="31" spans="1:12" x14ac:dyDescent="0.35">
      <c r="A31" s="3">
        <v>476</v>
      </c>
      <c r="B31" s="3" t="s">
        <v>99</v>
      </c>
      <c r="C31" s="5"/>
      <c r="D31" s="5"/>
      <c r="E31" s="5"/>
      <c r="F31" s="5"/>
      <c r="G31" s="5"/>
      <c r="H31" s="5"/>
      <c r="I31" s="5"/>
      <c r="J31" s="5"/>
      <c r="K31" s="5"/>
      <c r="L31" s="3"/>
    </row>
    <row r="32" spans="1:12" x14ac:dyDescent="0.35">
      <c r="A32" s="3">
        <v>477</v>
      </c>
      <c r="B32" s="3" t="s">
        <v>63</v>
      </c>
      <c r="C32" s="5">
        <v>-0.03</v>
      </c>
      <c r="D32" s="5">
        <v>-0.4</v>
      </c>
      <c r="E32" s="5">
        <v>-0.15</v>
      </c>
      <c r="F32" s="5">
        <v>-0.12</v>
      </c>
      <c r="G32" s="5">
        <v>-0.3</v>
      </c>
      <c r="H32" s="5"/>
      <c r="I32" s="5">
        <v>-7.0000000000000007E-2</v>
      </c>
      <c r="J32" s="5">
        <v>-0.1</v>
      </c>
      <c r="K32" s="5">
        <v>-0.15</v>
      </c>
      <c r="L32" s="3"/>
    </row>
    <row r="33" spans="1:12" x14ac:dyDescent="0.35">
      <c r="A33" s="3">
        <v>477.01</v>
      </c>
      <c r="B33" s="3" t="s">
        <v>107</v>
      </c>
      <c r="C33" s="5"/>
      <c r="D33" s="5"/>
      <c r="E33" s="5"/>
      <c r="F33" s="5"/>
      <c r="G33" s="5"/>
      <c r="H33" s="5"/>
      <c r="I33" s="5"/>
      <c r="J33" s="5"/>
      <c r="K33" s="5"/>
      <c r="L33" s="3"/>
    </row>
    <row r="34" spans="1:12" x14ac:dyDescent="0.35">
      <c r="A34" s="3">
        <v>478</v>
      </c>
      <c r="B34" s="3" t="s">
        <v>108</v>
      </c>
      <c r="C34" s="5">
        <v>0.05</v>
      </c>
      <c r="D34" s="5"/>
      <c r="E34" s="5">
        <v>0</v>
      </c>
      <c r="F34" s="5"/>
      <c r="G34" s="5">
        <v>0.1</v>
      </c>
      <c r="H34" s="5"/>
      <c r="I34" s="5">
        <v>0.01</v>
      </c>
      <c r="J34" s="5"/>
      <c r="K34" s="5">
        <v>0</v>
      </c>
      <c r="L34" s="3"/>
    </row>
    <row r="35" spans="1:12" x14ac:dyDescent="0.35">
      <c r="A35" s="1" t="s">
        <v>117</v>
      </c>
      <c r="B35" s="3"/>
      <c r="C35" s="5"/>
      <c r="D35" s="5"/>
      <c r="E35" s="5"/>
      <c r="F35" s="5"/>
      <c r="G35" s="5"/>
      <c r="H35" s="5"/>
      <c r="I35" s="5"/>
      <c r="J35" s="3"/>
      <c r="K35" s="5"/>
      <c r="L35" s="3"/>
    </row>
    <row r="36" spans="1:12" x14ac:dyDescent="0.35">
      <c r="A36" s="3">
        <v>482</v>
      </c>
      <c r="B36" s="3" t="s">
        <v>12</v>
      </c>
      <c r="C36" s="5"/>
      <c r="D36" s="5">
        <v>0.2</v>
      </c>
      <c r="E36" s="5"/>
      <c r="F36" s="5">
        <v>-0.04</v>
      </c>
      <c r="G36" s="5">
        <v>-0.15</v>
      </c>
      <c r="H36" s="5"/>
      <c r="I36" s="5"/>
      <c r="J36" s="3"/>
      <c r="K36" s="5">
        <v>0.1</v>
      </c>
      <c r="L36" s="3"/>
    </row>
    <row r="37" spans="1:12" x14ac:dyDescent="0.35">
      <c r="A37" s="3">
        <v>483</v>
      </c>
      <c r="B37" s="3" t="s">
        <v>123</v>
      </c>
      <c r="C37" s="5"/>
      <c r="D37" s="5"/>
      <c r="E37" s="5"/>
      <c r="F37" s="5"/>
      <c r="G37" s="5"/>
      <c r="H37" s="5"/>
      <c r="I37" s="5"/>
      <c r="J37" s="3"/>
      <c r="K37" s="5"/>
      <c r="L37" s="3"/>
    </row>
    <row r="38" spans="1:12" x14ac:dyDescent="0.35">
      <c r="A38" s="3">
        <v>484</v>
      </c>
      <c r="B38" s="3" t="s">
        <v>128</v>
      </c>
      <c r="C38" s="5">
        <v>0.05</v>
      </c>
      <c r="D38" s="5"/>
      <c r="E38" s="5">
        <v>0.2</v>
      </c>
      <c r="F38" s="5">
        <v>0.15</v>
      </c>
      <c r="G38" s="5">
        <v>0.15</v>
      </c>
      <c r="H38" s="5">
        <v>0.1</v>
      </c>
      <c r="I38" s="5">
        <v>0.15</v>
      </c>
      <c r="J38" s="3"/>
      <c r="K38" s="5">
        <v>0.1</v>
      </c>
      <c r="L38" s="3"/>
    </row>
    <row r="39" spans="1:12" x14ac:dyDescent="0.35">
      <c r="A39" s="3">
        <v>485</v>
      </c>
      <c r="B39" s="3" t="s">
        <v>139</v>
      </c>
      <c r="C39" s="5">
        <v>0.25</v>
      </c>
      <c r="D39" s="5"/>
      <c r="E39" s="5">
        <v>0.15</v>
      </c>
      <c r="F39" s="5">
        <v>0.05</v>
      </c>
      <c r="G39" s="5">
        <v>0.2</v>
      </c>
      <c r="H39" s="5">
        <v>0.2</v>
      </c>
      <c r="I39" s="5">
        <v>0.1</v>
      </c>
      <c r="J39" s="3"/>
      <c r="K39" s="5">
        <v>0.15</v>
      </c>
      <c r="L39" s="3"/>
    </row>
    <row r="40" spans="1:12" x14ac:dyDescent="0.35">
      <c r="A40" s="3">
        <v>486</v>
      </c>
      <c r="B40" s="3" t="s">
        <v>148</v>
      </c>
      <c r="C40" s="5"/>
      <c r="D40" s="5"/>
      <c r="E40" s="5"/>
      <c r="F40" s="5"/>
      <c r="G40" s="5"/>
      <c r="H40" s="5"/>
      <c r="I40" s="5"/>
      <c r="J40" s="3"/>
      <c r="K40" s="5"/>
      <c r="L40" s="3"/>
    </row>
    <row r="41" spans="1:12" x14ac:dyDescent="0.35">
      <c r="A41" s="3">
        <v>487.7</v>
      </c>
      <c r="B41" s="3" t="s">
        <v>150</v>
      </c>
      <c r="C41" s="5"/>
      <c r="D41" s="5"/>
      <c r="E41" s="5"/>
      <c r="F41" s="5"/>
      <c r="G41" s="5">
        <v>-0.04</v>
      </c>
      <c r="H41" s="5"/>
      <c r="I41" s="5"/>
      <c r="J41" s="3"/>
      <c r="K41" s="5"/>
      <c r="L41" s="3"/>
    </row>
    <row r="42" spans="1:12" x14ac:dyDescent="0.35">
      <c r="A42" s="3">
        <v>487.8</v>
      </c>
      <c r="B42" s="3" t="s">
        <v>152</v>
      </c>
      <c r="C42" s="5"/>
      <c r="D42" s="5"/>
      <c r="E42" s="5"/>
      <c r="F42" s="5"/>
      <c r="G42" s="5">
        <v>-0.04</v>
      </c>
      <c r="H42" s="5"/>
      <c r="I42" s="5"/>
      <c r="J42" s="3"/>
      <c r="K42" s="5"/>
      <c r="L42" s="3"/>
    </row>
    <row r="43" spans="1:12" x14ac:dyDescent="0.35">
      <c r="A43" s="3">
        <v>488</v>
      </c>
      <c r="B43" s="3" t="s">
        <v>154</v>
      </c>
      <c r="C43" s="3"/>
      <c r="D43" s="5"/>
      <c r="E43" s="5"/>
      <c r="F43" s="5"/>
      <c r="G43" s="5">
        <v>-0.03</v>
      </c>
      <c r="H43" s="5"/>
      <c r="I43" s="5"/>
      <c r="J43" s="3"/>
      <c r="K43" s="3"/>
      <c r="L43" s="3"/>
    </row>
    <row r="44" spans="1:12" x14ac:dyDescent="0.35">
      <c r="A44" s="3">
        <v>490</v>
      </c>
      <c r="B44" s="3" t="s">
        <v>159</v>
      </c>
      <c r="C44" s="3"/>
      <c r="D44" s="5"/>
      <c r="E44" s="5"/>
      <c r="F44" s="5"/>
      <c r="G44" s="5"/>
      <c r="H44" s="5"/>
      <c r="I44" s="5"/>
      <c r="J44" s="3"/>
      <c r="K44" s="3"/>
      <c r="L44" s="3"/>
    </row>
    <row r="45" spans="1:12" x14ac:dyDescent="0.35">
      <c r="A45" s="3">
        <v>490.3</v>
      </c>
      <c r="B45" s="3" t="s">
        <v>164</v>
      </c>
      <c r="C45" s="3"/>
      <c r="D45" s="5"/>
      <c r="E45" s="5"/>
      <c r="F45" s="5"/>
      <c r="G45" s="5"/>
      <c r="H45" s="5"/>
      <c r="I45" s="5"/>
      <c r="J45" s="3"/>
      <c r="K45" s="3"/>
      <c r="L45" s="3"/>
    </row>
    <row r="46" spans="1:12" x14ac:dyDescent="0.35">
      <c r="A46" s="3">
        <v>491.01</v>
      </c>
      <c r="B46" s="3" t="s">
        <v>165</v>
      </c>
      <c r="C46" s="3"/>
      <c r="D46" s="3"/>
      <c r="E46" s="5"/>
      <c r="F46" s="5"/>
      <c r="G46" s="5"/>
      <c r="H46" s="5"/>
      <c r="I46" s="5"/>
      <c r="J46" s="3"/>
      <c r="K46" s="3"/>
      <c r="L46" s="3"/>
    </row>
    <row r="47" spans="1:12" x14ac:dyDescent="0.35">
      <c r="A47" s="3">
        <v>491.02</v>
      </c>
      <c r="B47" s="3" t="s">
        <v>169</v>
      </c>
      <c r="C47" s="3"/>
      <c r="D47" s="3"/>
      <c r="E47" s="5"/>
      <c r="F47" s="5"/>
      <c r="G47" s="5"/>
      <c r="H47" s="5"/>
      <c r="I47" s="5"/>
      <c r="J47" s="3"/>
      <c r="K47" s="3"/>
      <c r="L47" s="3"/>
    </row>
    <row r="48" spans="1:12" x14ac:dyDescent="0.35">
      <c r="A48" s="3">
        <v>491.03</v>
      </c>
      <c r="B48" s="3" t="s">
        <v>170</v>
      </c>
      <c r="C48" s="3"/>
      <c r="D48" s="3"/>
      <c r="E48" s="5"/>
      <c r="F48" s="5"/>
      <c r="G48" s="5"/>
      <c r="H48" s="5"/>
      <c r="I48" s="5"/>
      <c r="J48" s="3"/>
      <c r="K48" s="3"/>
      <c r="L48" s="3"/>
    </row>
    <row r="49" spans="1:12" x14ac:dyDescent="0.35">
      <c r="A49" s="3">
        <v>491.04</v>
      </c>
      <c r="B49" s="3" t="s">
        <v>171</v>
      </c>
      <c r="C49" s="3"/>
      <c r="D49" s="3"/>
      <c r="E49" s="3"/>
      <c r="F49" s="3"/>
      <c r="G49" s="3"/>
      <c r="H49" s="3"/>
      <c r="I49" s="3"/>
      <c r="J49" s="3"/>
      <c r="K49" s="3"/>
      <c r="L49" s="3"/>
    </row>
    <row r="50" spans="1:12" x14ac:dyDescent="0.35">
      <c r="A50" s="1"/>
      <c r="B50" s="3"/>
      <c r="C50" s="3"/>
      <c r="D50" s="3"/>
      <c r="E50" s="3"/>
      <c r="F50" s="3"/>
      <c r="G50" s="3"/>
      <c r="H50" s="3"/>
      <c r="I50" s="3"/>
      <c r="J50" s="3"/>
      <c r="K50" s="3"/>
      <c r="L50" s="3"/>
    </row>
  </sheetData>
  <conditionalFormatting sqref="A8:A14 A24:A26 B23:B26 A28:A34 B7:B15 A36:A49 B28:B50 L4:L42 K3:K28 C4:E50 G4:G50 I4:J28 I29:K42 I43:L50">
    <cfRule type="expression" dxfId="18" priority="22">
      <formula>MOD(ROW(),2)=0</formula>
    </cfRule>
  </conditionalFormatting>
  <conditionalFormatting sqref="A7">
    <cfRule type="expression" dxfId="17" priority="21">
      <formula>MOD(ROW(),2)=0</formula>
    </cfRule>
  </conditionalFormatting>
  <conditionalFormatting sqref="A50">
    <cfRule type="expression" dxfId="16" priority="20">
      <formula>MOD(ROW(),2)=0</formula>
    </cfRule>
  </conditionalFormatting>
  <conditionalFormatting sqref="A23">
    <cfRule type="expression" dxfId="15" priority="19">
      <formula>MOD(ROW(),2)=0</formula>
    </cfRule>
  </conditionalFormatting>
  <conditionalFormatting sqref="A35">
    <cfRule type="expression" dxfId="14" priority="18">
      <formula>MOD(ROW(),2)=0</formula>
    </cfRule>
  </conditionalFormatting>
  <conditionalFormatting sqref="A3">
    <cfRule type="expression" dxfId="13" priority="16">
      <formula>MOD(ROW(),2)=0</formula>
    </cfRule>
  </conditionalFormatting>
  <conditionalFormatting sqref="A4:A6">
    <cfRule type="expression" dxfId="12" priority="17">
      <formula>MOD(ROW(),2)=0</formula>
    </cfRule>
  </conditionalFormatting>
  <conditionalFormatting sqref="B4:B6">
    <cfRule type="expression" dxfId="11" priority="15">
      <formula>MOD(ROW(),2)=0</formula>
    </cfRule>
  </conditionalFormatting>
  <conditionalFormatting sqref="A17:A19 A22">
    <cfRule type="expression" dxfId="10" priority="14">
      <formula>MOD(ROW(),2)=0</formula>
    </cfRule>
  </conditionalFormatting>
  <conditionalFormatting sqref="A15">
    <cfRule type="expression" dxfId="9" priority="13">
      <formula>MOD(ROW(),2)=0</formula>
    </cfRule>
  </conditionalFormatting>
  <conditionalFormatting sqref="B17:B19 B22">
    <cfRule type="expression" dxfId="8" priority="12">
      <formula>MOD(ROW(),2)=0</formula>
    </cfRule>
  </conditionalFormatting>
  <conditionalFormatting sqref="A27">
    <cfRule type="expression" dxfId="7" priority="11">
      <formula>MOD(ROW(),2)=0</formula>
    </cfRule>
  </conditionalFormatting>
  <conditionalFormatting sqref="B27">
    <cfRule type="expression" dxfId="6" priority="10">
      <formula>MOD(ROW(),2)=0</formula>
    </cfRule>
  </conditionalFormatting>
  <conditionalFormatting sqref="A16">
    <cfRule type="expression" dxfId="5" priority="9">
      <formula>MOD(ROW(),2)=0</formula>
    </cfRule>
  </conditionalFormatting>
  <conditionalFormatting sqref="B16">
    <cfRule type="expression" dxfId="4" priority="8">
      <formula>MOD(ROW(),2)=0</formula>
    </cfRule>
  </conditionalFormatting>
  <conditionalFormatting sqref="A20:A21">
    <cfRule type="expression" dxfId="3" priority="7">
      <formula>MOD(ROW(),2)=0</formula>
    </cfRule>
  </conditionalFormatting>
  <conditionalFormatting sqref="B20:B21">
    <cfRule type="expression" dxfId="2" priority="6">
      <formula>MOD(ROW(),2)=0</formula>
    </cfRule>
  </conditionalFormatting>
  <conditionalFormatting sqref="F4:F50">
    <cfRule type="expression" dxfId="1" priority="2">
      <formula>MOD(ROW(),2)=0</formula>
    </cfRule>
  </conditionalFormatting>
  <conditionalFormatting sqref="H4:H50">
    <cfRule type="expression" dxfId="0" priority="1">
      <formula>MOD(ROW(),2)=0</formula>
    </cfRule>
  </conditionalFormatting>
  <pageMargins left="0.7" right="0.7" top="0.75" bottom="0.75" header="0.3" footer="0.3"/>
  <pageSetup orientation="portrait" horizontalDpi="300" verticalDpi="3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3E2251B1EE19E40ADD262C998ACD182" ma:contentTypeVersion="20" ma:contentTypeDescription="Create a new document." ma:contentTypeScope="" ma:versionID="a81d501cf18b48533e8369832005ca28">
  <xsd:schema xmlns:xsd="http://www.w3.org/2001/XMLSchema" xmlns:xs="http://www.w3.org/2001/XMLSchema" xmlns:p="http://schemas.microsoft.com/office/2006/metadata/properties" xmlns:ns1="http://schemas.microsoft.com/sharepoint/v3" xmlns:ns2="0f3dc55c-bcca-45e2-bb95-d6030d9207f1" xmlns:ns3="bc9be6ef-036f-4d38-ab45-2a4da0c93cb0" targetNamespace="http://schemas.microsoft.com/office/2006/metadata/properties" ma:root="true" ma:fieldsID="fdf4d8703acdc5d5135c3978ca0c151e" ns1:_="" ns2:_="" ns3:_="">
    <xsd:import namespace="http://schemas.microsoft.com/sharepoint/v3"/>
    <xsd:import namespace="0f3dc55c-bcca-45e2-bb95-d6030d9207f1"/>
    <xsd:import namespace="bc9be6ef-036f-4d38-ab45-2a4da0c93cb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Area" minOccurs="0"/>
                <xsd:element ref="ns2:RegLead" minOccurs="0"/>
                <xsd:element ref="ns2:Legal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LengthInSeconds" minOccurs="0"/>
                <xsd:element ref="ns2:Intervenor" minOccurs="0"/>
                <xsd:element ref="ns2:Exhibit" minOccurs="0"/>
                <xsd:element ref="ns2:Category" minOccurs="0"/>
                <xsd:element ref="ns2:KeySupport" minOccurs="0"/>
                <xsd:element ref="ns3:_dlc_DocId" minOccurs="0"/>
                <xsd:element ref="ns3:_dlc_DocIdUrl" minOccurs="0"/>
                <xsd:element ref="ns3:_dlc_DocIdPersistId" minOccurs="0"/>
                <xsd:element ref="ns2:Witnesses" minOccurs="0"/>
                <xsd:element ref="ns2:TeamsPlannerStatus" minOccurs="0"/>
                <xsd:element ref="ns1:_ip_UnifiedCompliancePolicyProperties" minOccurs="0"/>
                <xsd:element ref="ns1:_ip_UnifiedCompliancePolicyUIAction" minOccurs="0"/>
                <xsd:element ref="ns2:Int_x002f_Exhibit_x002f_Tab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f3dc55c-bcca-45e2-bb95-d6030d9207f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Area" ma:index="10" nillable="true" ma:displayName="Area" ma:format="Dropdown" ma:internalName="Area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BD"/>
                    <xsd:enumeration value="Customer Care"/>
                    <xsd:enumeration value="Energy Services"/>
                    <xsd:enumeration value="Energy Transition"/>
                    <xsd:enumeration value="Finance"/>
                    <xsd:enumeration value="Operations"/>
                    <xsd:enumeration value="Rates"/>
                    <xsd:enumeration value="Regulatory"/>
                  </xsd:restriction>
                </xsd:simpleType>
              </xsd:element>
            </xsd:sequence>
          </xsd:extension>
        </xsd:complexContent>
      </xsd:complexType>
    </xsd:element>
    <xsd:element name="RegLead" ma:index="11" nillable="true" ma:displayName="Regulatory" ma:format="Dropdown" ma:list="UserInfo" ma:SharePointGroup="0" ma:internalName="RegLead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Legal" ma:index="12" nillable="true" ma:displayName="Legal" ma:format="Dropdown" ma:list="UserInfo" ma:SharePointGroup="0" ma:internalName="Legal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6" nillable="true" ma:displayName="MediaLengthInSeconds" ma:hidden="true" ma:internalName="MediaLengthInSeconds" ma:readOnly="true">
      <xsd:simpleType>
        <xsd:restriction base="dms:Unknown"/>
      </xsd:simpleType>
    </xsd:element>
    <xsd:element name="Intervenor" ma:index="17" nillable="true" ma:displayName="Intervenor" ma:format="Dropdown" ma:internalName="Intervenor">
      <xsd:simpleType>
        <xsd:restriction base="dms:Choice">
          <xsd:enumeration value="A.Valastro"/>
          <xsd:enumeration value="APPro"/>
          <xsd:enumeration value="Atura"/>
          <xsd:enumeration value="BOMA"/>
          <xsd:enumeration value="CBA"/>
          <xsd:enumeration value="CCC"/>
          <xsd:enumeration value="CME"/>
          <xsd:enumeration value="ED"/>
          <xsd:enumeration value="Enercare"/>
          <xsd:enumeration value="EP"/>
          <xsd:enumeration value="F.Shah"/>
          <xsd:enumeration value="FRPO"/>
          <xsd:enumeration value="GEC"/>
          <xsd:enumeration value="GFN"/>
          <xsd:enumeration value="IESO"/>
          <xsd:enumeration value="IGUA"/>
          <xsd:enumeration value="KCES"/>
          <xsd:enumeration value="Kitchener"/>
          <xsd:enumeration value="LPMA"/>
          <xsd:enumeration value="M.Garnick"/>
          <xsd:enumeration value="OAPPA"/>
          <xsd:enumeration value="OGVG"/>
          <xsd:enumeration value="Otter Creek"/>
          <xsd:enumeration value="PP"/>
          <xsd:enumeration value="QMA"/>
          <xsd:enumeration value="R.Houldin"/>
          <xsd:enumeration value="RNG Coalition"/>
          <xsd:enumeration value="S.Riddell"/>
          <xsd:enumeration value="SEC"/>
          <xsd:enumeration value="SNNG"/>
          <xsd:enumeration value="TCPL"/>
          <xsd:enumeration value="Three Fires"/>
          <xsd:enumeration value="Unifor"/>
          <xsd:enumeration value="VECC"/>
          <xsd:enumeration value="STAFF"/>
        </xsd:restriction>
      </xsd:simpleType>
    </xsd:element>
    <xsd:element name="Exhibit" ma:index="18" nillable="true" ma:displayName="Exhibit" ma:internalName="Exhibit">
      <xsd:simpleType>
        <xsd:restriction base="dms:Number"/>
      </xsd:simpleType>
    </xsd:element>
    <xsd:element name="Category" ma:index="19" nillable="true" ma:displayName="Classification" ma:format="Dropdown" ma:internalName="Category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1"/>
                    <xsd:enumeration value="2"/>
                    <xsd:enumeration value="3"/>
                    <xsd:enumeration value="4"/>
                  </xsd:restriction>
                </xsd:simpleType>
              </xsd:element>
            </xsd:sequence>
          </xsd:extension>
        </xsd:complexContent>
      </xsd:complexType>
    </xsd:element>
    <xsd:element name="KeySupport" ma:index="20" nillable="true" ma:displayName="Key Support" ma:description="*Not Maintained by Regulatory*" ma:format="Dropdown" ma:list="UserInfo" ma:SharePointGroup="0" ma:internalName="KeySupport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Witnesses" ma:index="24" nillable="true" ma:displayName="Witness" ma:format="Dropdown" ma:internalName="Witnesses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A.J. Kearney"/>
                    <xsd:enumeration value="Alicia Lenny"/>
                    <xsd:enumeration value="Adam Gellman"/>
                    <xsd:enumeration value="Adam Stiers"/>
                    <xsd:enumeration value="Ainslie Murdock"/>
                    <xsd:enumeration value="Ala Abusalhieh"/>
                    <xsd:enumeration value="Alex Hews"/>
                    <xsd:enumeration value="Alexandra Burke"/>
                    <xsd:enumeration value="Amber Vanderiviere"/>
                    <xsd:enumeration value="Amir Hasan"/>
                    <xsd:enumeration value="Amy Leuschner"/>
                    <xsd:enumeration value="Amy Mikhaila"/>
                    <xsd:enumeration value="Andrea Seguin"/>
                    <xsd:enumeration value="Angela Scott"/>
                    <xsd:enumeration value="Ann-Marie Hessian"/>
                    <xsd:enumeration value="Anton Kacicnik"/>
                    <xsd:enumeration value="Aqeel Zaidi"/>
                    <xsd:enumeration value="Arnold Meurling"/>
                    <xsd:enumeration value="Asha Patel"/>
                    <xsd:enumeration value="Ben McIntyre"/>
                    <xsd:enumeration value="Bob Wellington"/>
                    <xsd:enumeration value="Bradley Clark"/>
                    <xsd:enumeration value="Brandon So"/>
                    <xsd:enumeration value="Brianna Hamilton"/>
                    <xsd:enumeration value="Brittany Zimmer"/>
                    <xsd:enumeration value="Cara-Lynne Wade"/>
                    <xsd:enumeration value="Catherine Ho"/>
                    <xsd:enumeration value="Chad Cook"/>
                    <xsd:enumeration value="Chris Ripley"/>
                    <xsd:enumeration value="Cody Wood"/>
                    <xsd:enumeration value="Colin Healey"/>
                    <xsd:enumeration value="Cora Carriveau"/>
                    <xsd:enumeration value="Craig Fernandes"/>
                    <xsd:enumeration value="Dan Pleckaitis"/>
                    <xsd:enumeration value="Danielle Dreveny"/>
                    <xsd:enumeration value="Dave Hoffman"/>
                    <xsd:enumeration value="Dave Janisse"/>
                    <xsd:enumeration value="Deborah Schmidt"/>
                    <xsd:enumeration value="Diane Simmons"/>
                    <xsd:enumeration value="Dwayne Conrod"/>
                    <xsd:enumeration value="Edward Hou"/>
                    <xsd:enumeration value="Elena Chang"/>
                    <xsd:enumeration value="Emily Nisbet"/>
                    <xsd:enumeration value="Eric Zhang"/>
                    <xsd:enumeration value="Faheem Ahmad"/>
                    <xsd:enumeration value="Gesiena Antuma"/>
                    <xsd:enumeration value="Gilmer Bashualdo-Hilario"/>
                    <xsd:enumeration value="Gord Dillon"/>
                    <xsd:enumeration value="Gord Lau"/>
                    <xsd:enumeration value="Greg Kaminski"/>
                    <xsd:enumeration value="Heidi Steinberg"/>
                    <xsd:enumeration value="Helen Huang"/>
                    <xsd:enumeration value="Hilary Thompson"/>
                    <xsd:enumeration value="Hulya Sayyan"/>
                    <xsd:enumeration value="Ian MacPherson"/>
                    <xsd:enumeration value="Ian McLeod"/>
                    <xsd:enumeration value="Jackie Collier"/>
                    <xsd:enumeration value="Jamee Lynn Laing"/>
                    <xsd:enumeration value="Jane Huang"/>
                    <xsd:enumeration value="Jane Pinsonneault"/>
                    <xsd:enumeration value="Janee O'Donohue"/>
                    <xsd:enumeration value="Jason Bond"/>
                    <xsd:enumeration value="Jason Gillett"/>
                    <xsd:enumeration value="Jason Vinagre"/>
                    <xsd:enumeration value="Jeff Cadotte"/>
                    <xsd:enumeration value="Jenn Cardoso"/>
                    <xsd:enumeration value="Jenna Vanderveen"/>
                    <xsd:enumeration value="Jennifer Burnham"/>
                    <xsd:enumeration value="Jennifer Heard"/>
                    <xsd:enumeration value="Jennifer Murphy"/>
                    <xsd:enumeration value="Jeremy Getson"/>
                    <xsd:enumeration value="Joseph Dimeo"/>
                    <xsd:enumeration value="Joel Denomy"/>
                    <xsd:enumeration value="Joey Cyples"/>
                    <xsd:enumeration value="John Gillis"/>
                    <xsd:enumeration value="Joseph Dimeo"/>
                    <xsd:enumeration value="Julie Rader"/>
                    <xsd:enumeration value="Karen Sweet"/>
                    <xsd:enumeration value="Katie Hooper"/>
                    <xsd:enumeration value="Kent Kerrigan"/>
                    <xsd:enumeration value="Kim Vitek"/>
                    <xsd:enumeration value="Kurt Holmes"/>
                    <xsd:enumeration value="Laura Sheehan"/>
                    <xsd:enumeration value="Leanne Sidorkewicz"/>
                    <xsd:enumeration value="Lee-Ann Giroux"/>
                    <xsd:enumeration value="Lisa Marusic"/>
                    <xsd:enumeration value="Louie Jeromel"/>
                    <xsd:enumeration value="Luna Munro"/>
                    <xsd:enumeration value="Lyne McMurchie"/>
                    <xsd:enumeration value="Margarita Suarez"/>
                    <xsd:enumeration value="Matt St. Pierre"/>
                    <xsd:enumeration value="Max Hagerman"/>
                    <xsd:enumeration value="Melinda Yan"/>
                    <xsd:enumeration value="Melissa Debevc"/>
                    <xsd:enumeration value="Michael Abate"/>
                    <xsd:enumeration value="Michael McGivery"/>
                    <xsd:enumeration value="Michelle Tian"/>
                    <xsd:enumeration value="Mike Wagle"/>
                    <xsd:enumeration value="Neerajah Raviraj"/>
                    <xsd:enumeration value="Nicole Brunner"/>
                    <xsd:enumeration value="Paaras Sood"/>
                    <xsd:enumeration value="Paolo Mastronardi"/>
                    <xsd:enumeration value="Pat Squires"/>
                    <xsd:enumeration value="Paul Baxter"/>
                    <xsd:enumeration value="Peter Mussio"/>
                    <xsd:enumeration value="Rachel Goodreau"/>
                    <xsd:enumeration value="Rakesh Torul"/>
                    <xsd:enumeration value="Ravi Sigurdson"/>
                    <xsd:enumeration value="Rob DiMaria"/>
                    <xsd:enumeration value="Rob Ford"/>
                    <xsd:enumeration value="Rob Goodreau"/>
                    <xsd:enumeration value="Robert Rutitis"/>
                    <xsd:enumeration value="Robin Stevenson"/>
                    <xsd:enumeration value="Ruth Swan"/>
                    <xsd:enumeration value="Ryan Cheung"/>
                    <xsd:enumeration value="Ryan Organ"/>
                    <xsd:enumeration value="Ryan Small"/>
                    <xsd:enumeration value="Ryan Stelmaschuk"/>
                    <xsd:enumeration value="Sam McDermott"/>
                    <xsd:enumeration value="Sara Hale"/>
                    <xsd:enumeration value="Sarah Tope"/>
                    <xsd:enumeration value="Scott Dodd"/>
                    <xsd:enumeration value="Scott Hines"/>
                    <xsd:enumeration value="Sean Collier"/>
                    <xsd:enumeration value="Stephanie Fife"/>
                    <xsd:enumeration value="Steve Dantzer"/>
                    <xsd:enumeration value="Steve Edwardson"/>
                    <xsd:enumeration value="Steve Kay"/>
                    <xsd:enumeration value="Steve Pardy"/>
                    <xsd:enumeration value="Steven Brignall"/>
                    <xsd:enumeration value="Steven Riccio"/>
                    <xsd:enumeration value="Steven Shen"/>
                    <xsd:enumeration value="Sunny Swatch"/>
                    <xsd:enumeration value="Sutha Ariyalingam"/>
                    <xsd:enumeration value="Tanya Ferguson"/>
                    <xsd:enumeration value="Teresa Chan"/>
                    <xsd:enumeration value="Tiffany Jonkins"/>
                    <xsd:enumeration value="Tom Byng"/>
                    <xsd:enumeration value="Tracey Teed Martin"/>
                    <xsd:enumeration value="Tracy Lynch"/>
                    <xsd:enumeration value="Trinette Lindley"/>
                    <xsd:enumeration value="Tyler Brady"/>
                    <xsd:enumeration value="Vanessa Innis"/>
                    <xsd:enumeration value="Victoria Wang"/>
                    <xsd:enumeration value="Warren Fisher"/>
                    <xsd:enumeration value="Warren Reinisch"/>
                    <xsd:enumeration value="Wayne Passmore"/>
                    <xsd:enumeration value="Yousuf Zaki"/>
                    <xsd:enumeration value="Malini Giridhar"/>
                    <xsd:enumeration value="Mark Kitchen"/>
                    <xsd:enumeration value="Lesley Austin"/>
                    <xsd:enumeration value="Rob Sterling"/>
                    <xsd:enumeration value="Lauren Whitwham"/>
                    <xsd:enumeration value="Evan Tomek"/>
                  </xsd:restriction>
                </xsd:simpleType>
              </xsd:element>
            </xsd:sequence>
          </xsd:extension>
        </xsd:complexContent>
      </xsd:complexType>
    </xsd:element>
    <xsd:element name="TeamsPlannerStatus" ma:index="25" nillable="true" ma:displayName="Teams Planner Status" ma:default="Draft Response" ma:format="Dropdown" ma:internalName="TeamsPlannerStatus">
      <xsd:simpleType>
        <xsd:restriction base="dms:Choice">
          <xsd:enumeration value="Draft Response"/>
          <xsd:enumeration value="Regulatory Review"/>
          <xsd:enumeration value="Back to witness"/>
          <xsd:enumeration value="Legal Review"/>
          <xsd:enumeration value="Executive Review"/>
          <xsd:enumeration value="Final"/>
          <xsd:enumeration value="Functional Area Review"/>
          <xsd:enumeration value="Back to Witness Post Functional Area"/>
        </xsd:restriction>
      </xsd:simpleType>
    </xsd:element>
    <xsd:element name="Int_x002f_Exhibit_x002f_Tab" ma:index="28" nillable="true" ma:displayName="Exhibit/Int/Quest" ma:internalName="Int_x002f_Exhibit_x002f_Tab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c9be6ef-036f-4d38-ab45-2a4da0c93cb0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_dlc_DocId" ma:index="21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22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23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Int_x002f_Exhibit_x002f_Tab xmlns="0f3dc55c-bcca-45e2-bb95-d6030d9207f1">04.05.12.26</Int_x002f_Exhibit_x002f_Tab>
    <Witnesses xmlns="0f3dc55c-bcca-45e2-bb95-d6030d9207f1">
      <Value>Robert Rutitis</Value>
    </Witnesses>
    <_dlc_DocId xmlns="bc9be6ef-036f-4d38-ab45-2a4da0c93cb0">C6U45NHNYSXQ-1954422155-3231</_dlc_DocId>
    <TeamsPlannerStatus xmlns="0f3dc55c-bcca-45e2-bb95-d6030d9207f1">Draft Response</TeamsPlannerStatus>
    <Legal xmlns="0f3dc55c-bcca-45e2-bb95-d6030d9207f1">
      <UserInfo>
        <DisplayName/>
        <AccountId xsi:nil="true"/>
        <AccountType/>
      </UserInfo>
    </Legal>
    <RegLead xmlns="0f3dc55c-bcca-45e2-bb95-d6030d9207f1">
      <UserInfo>
        <DisplayName/>
        <AccountId xsi:nil="true"/>
        <AccountType/>
      </UserInfo>
    </RegLead>
    <Area xmlns="0f3dc55c-bcca-45e2-bb95-d6030d9207f1">
      <Value>Finance</Value>
    </Area>
    <Exhibit xmlns="0f3dc55c-bcca-45e2-bb95-d6030d9207f1">4</Exhibit>
    <_ip_UnifiedCompliancePolicyUIAction xmlns="http://schemas.microsoft.com/sharepoint/v3" xsi:nil="true"/>
    <KeySupport xmlns="0f3dc55c-bcca-45e2-bb95-d6030d9207f1">
      <UserInfo>
        <DisplayName/>
        <AccountId xsi:nil="true"/>
        <AccountType/>
      </UserInfo>
    </KeySupport>
    <_dlc_DocIdUrl xmlns="bc9be6ef-036f-4d38-ab45-2a4da0c93cb0">
      <Url>https://enbridge.sharepoint.com/teams/EB-2022-02002024Rebasing/_layouts/15/DocIdRedir.aspx?ID=C6U45NHNYSXQ-1954422155-3231</Url>
      <Description>C6U45NHNYSXQ-1954422155-3231</Description>
    </_dlc_DocIdUrl>
    <_ip_UnifiedCompliancePolicyProperties xmlns="http://schemas.microsoft.com/sharepoint/v3" xsi:nil="true"/>
    <Intervenor xmlns="0f3dc55c-bcca-45e2-bb95-d6030d9207f1">IGUA</Intervenor>
    <Category xmlns="0f3dc55c-bcca-45e2-bb95-d6030d9207f1" xsi:nil="true"/>
    <SharedWithUsers xmlns="bc9be6ef-036f-4d38-ab45-2a4da0c93cb0">
      <UserInfo>
        <DisplayName>Somann Rauf</DisplayName>
        <AccountId>971</AccountId>
        <AccountType/>
      </UserInfo>
      <UserInfo>
        <DisplayName>Ryan Kennedy</DisplayName>
        <AccountId>946</AccountId>
        <AccountType/>
      </UserInfo>
    </SharedWithUsers>
  </documentManagement>
</p:properties>
</file>

<file path=customXml/itemProps1.xml><?xml version="1.0" encoding="utf-8"?>
<ds:datastoreItem xmlns:ds="http://schemas.openxmlformats.org/officeDocument/2006/customXml" ds:itemID="{C143A085-F091-400E-8560-F70F78B799B4}"/>
</file>

<file path=customXml/itemProps2.xml><?xml version="1.0" encoding="utf-8"?>
<ds:datastoreItem xmlns:ds="http://schemas.openxmlformats.org/officeDocument/2006/customXml" ds:itemID="{ECE4AD93-5E76-4D23-9363-8E7F1ED67433}"/>
</file>

<file path=customXml/itemProps3.xml><?xml version="1.0" encoding="utf-8"?>
<ds:datastoreItem xmlns:ds="http://schemas.openxmlformats.org/officeDocument/2006/customXml" ds:itemID="{85B96567-B899-4341-B46B-D57AB94766BB}"/>
</file>

<file path=customXml/itemProps4.xml><?xml version="1.0" encoding="utf-8"?>
<ds:datastoreItem xmlns:ds="http://schemas.openxmlformats.org/officeDocument/2006/customXml" ds:itemID="{CA445AB7-A020-420F-B7C0-C128EC8ED75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Life</vt:lpstr>
      <vt:lpstr>Net Salvage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03-08T22:26:06Z</dcterms:created>
  <dcterms:modified xsi:type="dcterms:W3CDTF">2023-03-08T22:26:1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1a6f161-e42b-4c47-8f69-f6a81e023e2d_Enabled">
    <vt:lpwstr>true</vt:lpwstr>
  </property>
  <property fmtid="{D5CDD505-2E9C-101B-9397-08002B2CF9AE}" pid="3" name="MSIP_Label_b1a6f161-e42b-4c47-8f69-f6a81e023e2d_SetDate">
    <vt:lpwstr>2023-03-08T22:26:12Z</vt:lpwstr>
  </property>
  <property fmtid="{D5CDD505-2E9C-101B-9397-08002B2CF9AE}" pid="4" name="MSIP_Label_b1a6f161-e42b-4c47-8f69-f6a81e023e2d_Method">
    <vt:lpwstr>Standard</vt:lpwstr>
  </property>
  <property fmtid="{D5CDD505-2E9C-101B-9397-08002B2CF9AE}" pid="5" name="MSIP_Label_b1a6f161-e42b-4c47-8f69-f6a81e023e2d_Name">
    <vt:lpwstr>b1a6f161-e42b-4c47-8f69-f6a81e023e2d</vt:lpwstr>
  </property>
  <property fmtid="{D5CDD505-2E9C-101B-9397-08002B2CF9AE}" pid="6" name="MSIP_Label_b1a6f161-e42b-4c47-8f69-f6a81e023e2d_SiteId">
    <vt:lpwstr>271df5c2-953a-497b-93ad-7adf7a4b3cd7</vt:lpwstr>
  </property>
  <property fmtid="{D5CDD505-2E9C-101B-9397-08002B2CF9AE}" pid="7" name="MSIP_Label_b1a6f161-e42b-4c47-8f69-f6a81e023e2d_ActionId">
    <vt:lpwstr>e68058bd-9f5b-4547-bd50-1d28319712b2</vt:lpwstr>
  </property>
  <property fmtid="{D5CDD505-2E9C-101B-9397-08002B2CF9AE}" pid="8" name="MSIP_Label_b1a6f161-e42b-4c47-8f69-f6a81e023e2d_ContentBits">
    <vt:lpwstr>0</vt:lpwstr>
  </property>
  <property fmtid="{D5CDD505-2E9C-101B-9397-08002B2CF9AE}" pid="9" name="MediaServiceImageTags">
    <vt:lpwstr/>
  </property>
  <property fmtid="{D5CDD505-2E9C-101B-9397-08002B2CF9AE}" pid="10" name="ContentTypeId">
    <vt:lpwstr>0x010100F3E2251B1EE19E40ADD262C998ACD182</vt:lpwstr>
  </property>
  <property fmtid="{D5CDD505-2E9C-101B-9397-08002B2CF9AE}" pid="11" name="{A44787D4-0540-4523-9961-78E4036D8C6D}">
    <vt:lpwstr>{DA3CD6FC-B982-4164-B7DB-E6CF9AD2B69B}</vt:lpwstr>
  </property>
  <property fmtid="{D5CDD505-2E9C-101B-9397-08002B2CF9AE}" pid="12" name="_dlc_DocIdItemGuid">
    <vt:lpwstr>96844a3d-9a6d-4e8d-b6c9-b7f946ac2228</vt:lpwstr>
  </property>
</Properties>
</file>